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328"/>
  <workbookPr filterPrivacy="1" codeName="ThisWorkbook" defaultThemeVersion="124226"/>
  <xr:revisionPtr revIDLastSave="0" documentId="8_{782D8E4F-310C-47AA-A971-312D154DE899}" xr6:coauthVersionLast="47" xr6:coauthVersionMax="47" xr10:uidLastSave="{00000000-0000-0000-0000-000000000000}"/>
  <bookViews>
    <workbookView xWindow="-120" yWindow="-120" windowWidth="20730" windowHeight="11040" tabRatio="678" firstSheet="1" activeTab="7" xr2:uid="{00000000-000D-0000-FFFF-FFFF00000000}"/>
  </bookViews>
  <sheets>
    <sheet name="Plantillas y generalidades" sheetId="15" r:id="rId1"/>
    <sheet name="Parte 1" sheetId="16" r:id="rId2"/>
    <sheet name="Parte 2" sheetId="6" r:id="rId3"/>
    <sheet name="Parte 3" sheetId="7" r:id="rId4"/>
    <sheet name="Parte 4" sheetId="8" r:id="rId5"/>
    <sheet name="Parte 5" sheetId="9" r:id="rId6"/>
    <sheet name="Parte 6" sheetId="18" r:id="rId7"/>
    <sheet name="Parte 7" sheetId="11" r:id="rId8"/>
    <sheet name="Parte 8" sheetId="17" r:id="rId9"/>
  </sheets>
  <externalReferences>
    <externalReference r:id="rId10"/>
  </externalReferences>
  <definedNames>
    <definedName name="_xlnm.Print_Area" localSheetId="1">'Parte 1'!$A$1:$H$47</definedName>
    <definedName name="_xlnm.Print_Area" localSheetId="2">'Parte 2'!$A$1:$E$23</definedName>
    <definedName name="_xlnm.Print_Area" localSheetId="3">'Parte 3'!$A$1:$F$10</definedName>
    <definedName name="_xlnm.Print_Area" localSheetId="4">'Parte 4'!$A$1:$H$12</definedName>
    <definedName name="_xlnm.Print_Area" localSheetId="5">'Parte 5'!$A$1:$H$9</definedName>
    <definedName name="_xlnm.Print_Area" localSheetId="6">'Parte 6'!$A$1:$H$13</definedName>
    <definedName name="_xlnm.Print_Area" localSheetId="7">'Parte 7'!$A$1:$G$17</definedName>
    <definedName name="_xlnm.Print_Area" localSheetId="8">'Parte 8'!$A$1:$E$20</definedName>
    <definedName name="_xlnm.Print_Area" localSheetId="0">'Plantillas y generalidades'!$B$2:$D$12</definedName>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1]Lists!$A$21:$A$25</definedName>
    <definedName name="XBRL">[1]Lists!$A$17:$A$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83" uniqueCount="312">
  <si>
    <t>Normas y orientaciones</t>
  </si>
  <si>
    <t>Lista de plantillas</t>
  </si>
  <si>
    <t>Parte 1</t>
  </si>
  <si>
    <t>Trasposición de la Directiva 2013/36/UE</t>
  </si>
  <si>
    <t>Parte 2</t>
  </si>
  <si>
    <t>Aprobación de modelos</t>
  </si>
  <si>
    <t>Parte 3</t>
  </si>
  <si>
    <t>Exposiciones de financiación especializada</t>
  </si>
  <si>
    <t>Parte 4</t>
  </si>
  <si>
    <t>Reducción del riesgo de crédito</t>
  </si>
  <si>
    <t>Parte 5</t>
  </si>
  <si>
    <t>Requisitos específicos de publicación de información aplicables a las entidades</t>
  </si>
  <si>
    <t>Parte 6</t>
  </si>
  <si>
    <t>Exenciones en la aplicación de los requisitos prudenciales</t>
  </si>
  <si>
    <t>Parte 7</t>
  </si>
  <si>
    <t>Participaciones cualificadas en una entidad de crédito</t>
  </si>
  <si>
    <t>Parte 8</t>
  </si>
  <si>
    <t>Información reglamentaria y financiera</t>
  </si>
  <si>
    <t>Generalidades sobre la cumplimentación de las plantillas del anexo I</t>
  </si>
  <si>
    <t xml:space="preserve">Cuando publiquen información relativa a los criterios y métodos generales, las autoridades competentes no revelarán ninguna medida de supervisión dirigida a entidades concretas, ya se trate de una sola entidad o de un grupo de ellas. </t>
  </si>
  <si>
    <t>Trasposición de las disposiciones de la Directiva 2013/36/UE</t>
  </si>
  <si>
    <t>Disposiciones de la Directiva 2013/36/UE</t>
  </si>
  <si>
    <r>
      <rPr>
        <b/>
        <sz val="9"/>
        <color theme="1"/>
        <rFont val="Verdana"/>
        <family val="2"/>
      </rPr>
      <t>Enlaces al texto nacional</t>
    </r>
    <r>
      <rPr>
        <b/>
        <vertAlign val="superscript"/>
        <sz val="9"/>
        <color theme="1"/>
        <rFont val="Verdana"/>
        <family val="2"/>
      </rPr>
      <t>(1)</t>
    </r>
  </si>
  <si>
    <r>
      <rPr>
        <b/>
        <sz val="9"/>
        <color theme="1"/>
        <rFont val="Verdana"/>
        <family val="2"/>
      </rPr>
      <t>Referencia(s) a las disposiciones nacionales</t>
    </r>
    <r>
      <rPr>
        <b/>
        <vertAlign val="superscript"/>
        <sz val="9"/>
        <color theme="1"/>
        <rFont val="Verdana"/>
        <family val="2"/>
      </rPr>
      <t>(2)</t>
    </r>
  </si>
  <si>
    <t>Disponible en EN (S / N)</t>
  </si>
  <si>
    <t>010</t>
  </si>
  <si>
    <t>Fecha de la última actualización de la información de la presente plantilla</t>
  </si>
  <si>
    <t>020</t>
  </si>
  <si>
    <t>I. Objeto, ámbito de aplicación y definiciones</t>
  </si>
  <si>
    <t>Artículos 1 a 3</t>
  </si>
  <si>
    <t>030</t>
  </si>
  <si>
    <t xml:space="preserve">II. Autoridades competentes </t>
  </si>
  <si>
    <t>Artículos 4 a 7</t>
  </si>
  <si>
    <t>040</t>
  </si>
  <si>
    <t>III. Requisitos de acceso a la actividad de las entidades de crédito</t>
  </si>
  <si>
    <t xml:space="preserve">Artículos 8 a 27  </t>
  </si>
  <si>
    <t>050</t>
  </si>
  <si>
    <t xml:space="preserve">1. Requisitos generales de acceso a la actividad de las entidades de crédito </t>
  </si>
  <si>
    <r>
      <t xml:space="preserve">Artículos 8 a 21 </t>
    </r>
    <r>
      <rPr>
        <i/>
        <sz val="9"/>
        <rFont val="Verdana"/>
        <family val="2"/>
      </rPr>
      <t>ter</t>
    </r>
    <r>
      <rPr>
        <sz val="9"/>
        <rFont val="Verdana"/>
        <family val="2"/>
      </rPr>
      <t xml:space="preserve"> </t>
    </r>
  </si>
  <si>
    <t>060</t>
  </si>
  <si>
    <t>2. Participación cualificada en una entidad de crédito</t>
  </si>
  <si>
    <t xml:space="preserve">Artículos 22 a 27 </t>
  </si>
  <si>
    <t>080</t>
  </si>
  <si>
    <t>V. Disposiciones relativas a la libertad de establecimiento y a la libre prestación de servicios</t>
  </si>
  <si>
    <t>Artículos 33 a 46</t>
  </si>
  <si>
    <t>090</t>
  </si>
  <si>
    <t>1. Principios generales</t>
  </si>
  <si>
    <t xml:space="preserve">Artículos 33 a 34    </t>
  </si>
  <si>
    <t>100</t>
  </si>
  <si>
    <t>2. Derecho de establecimiento de las entidades de crédito</t>
  </si>
  <si>
    <t>Artículos 35 a 38</t>
  </si>
  <si>
    <t>110</t>
  </si>
  <si>
    <t>3. Ejercicio de la libre prestación de servicios</t>
  </si>
  <si>
    <t xml:space="preserve">Artículo 39 </t>
  </si>
  <si>
    <t>120</t>
  </si>
  <si>
    <t>4. Facultades de las autoridades competentes del Estado miembro de acogida</t>
  </si>
  <si>
    <t>Artículos 40 a 46</t>
  </si>
  <si>
    <t>130</t>
  </si>
  <si>
    <t>VI. Relaciones con terceros países</t>
  </si>
  <si>
    <t>Artículos 47 a 48</t>
  </si>
  <si>
    <t>140</t>
  </si>
  <si>
    <t>VII. Supervisión prudencial</t>
  </si>
  <si>
    <t xml:space="preserve">Artículos 49 a 142 </t>
  </si>
  <si>
    <t>150</t>
  </si>
  <si>
    <t>1. Principios de la supervisión prudencial</t>
  </si>
  <si>
    <t xml:space="preserve">Artículos 49 a 72 </t>
  </si>
  <si>
    <t>160</t>
  </si>
  <si>
    <t>1.1 Competencias y deberes de los Estados miembros de origen y de acogida</t>
  </si>
  <si>
    <t xml:space="preserve">Artículos 49 a 52 </t>
  </si>
  <si>
    <t>170</t>
  </si>
  <si>
    <t>1.2 Intercambio de información y secreto profesional</t>
  </si>
  <si>
    <t>Artículos 53 a 62</t>
  </si>
  <si>
    <t>180</t>
  </si>
  <si>
    <t>1.3 Obligaciones de las personas encargadas de la auditoría legal de las cuentas anuales y consolidadas</t>
  </si>
  <si>
    <t xml:space="preserve">Artículo 63 </t>
  </si>
  <si>
    <t>190</t>
  </si>
  <si>
    <t>1.4 Facultades de supervisión, facultad sancionadora y derecho de recurso</t>
  </si>
  <si>
    <t xml:space="preserve">Artículos 64 a 72 </t>
  </si>
  <si>
    <t>200</t>
  </si>
  <si>
    <t>2. Procesos de revisión</t>
  </si>
  <si>
    <t>Artículos 73 a 110</t>
  </si>
  <si>
    <t>210</t>
  </si>
  <si>
    <t>2.1 Proceso de evaluación de la adecuación del capital interno</t>
  </si>
  <si>
    <t xml:space="preserve">Artículo 73 </t>
  </si>
  <si>
    <t>220</t>
  </si>
  <si>
    <t>2.2 Sistemas, procedimientos y mecanismos de las entidades</t>
  </si>
  <si>
    <r>
      <rPr>
        <sz val="9"/>
        <color theme="1"/>
        <rFont val="Verdana"/>
        <family val="2"/>
      </rPr>
      <t>Artículos 74 a 96</t>
    </r>
  </si>
  <si>
    <t>230</t>
  </si>
  <si>
    <r>
      <rPr>
        <sz val="10"/>
        <color theme="1"/>
        <rFont val="Verdana"/>
        <family val="2"/>
      </rPr>
      <t>2.3 Proceso de revisión y evaluación supervisoras</t>
    </r>
  </si>
  <si>
    <t>Artículos 97 a 101</t>
  </si>
  <si>
    <t>240</t>
  </si>
  <si>
    <t>2.4 Medidas y facultades de supervisión</t>
  </si>
  <si>
    <t>Artículos 102 a 107</t>
  </si>
  <si>
    <t>250</t>
  </si>
  <si>
    <t>2.5 Nivel de aplicación</t>
  </si>
  <si>
    <t>Artículos 108 a 110</t>
  </si>
  <si>
    <t>260</t>
  </si>
  <si>
    <t>3. Supervisión en base consolidada</t>
  </si>
  <si>
    <t>Artículos 111 a 127</t>
  </si>
  <si>
    <t>270</t>
  </si>
  <si>
    <t>3.1 Principios aplicables a la supervisión en base consolidada</t>
  </si>
  <si>
    <t>Artículos 111 a 118</t>
  </si>
  <si>
    <t>280</t>
  </si>
  <si>
    <t>3.2 Sociedades financieras de cartera, sociedades financieras mixtas de cartera y sociedades mixtas de cartera</t>
  </si>
  <si>
    <t>Artículos 119 a 127</t>
  </si>
  <si>
    <t>290</t>
  </si>
  <si>
    <t>4. Colchones de capital</t>
  </si>
  <si>
    <t xml:space="preserve">Artículos 128 a 142 </t>
  </si>
  <si>
    <t>300</t>
  </si>
  <si>
    <t>4.1 Colchones de capital</t>
  </si>
  <si>
    <t xml:space="preserve">Artículos 128 a 134 </t>
  </si>
  <si>
    <t>310</t>
  </si>
  <si>
    <t>4.2 Fijación y cálculo de los colchones de capital anticíclicos</t>
  </si>
  <si>
    <t xml:space="preserve">Artículos 135 a 140 </t>
  </si>
  <si>
    <t>320</t>
  </si>
  <si>
    <t>4.3 Medidas de conservación del capital</t>
  </si>
  <si>
    <t xml:space="preserve">Artículos 141 a 142 </t>
  </si>
  <si>
    <t>330</t>
  </si>
  <si>
    <t>VIII. Publicación de información por las autoridades competentes</t>
  </si>
  <si>
    <t>Artículos 143 a 144</t>
  </si>
  <si>
    <t>340</t>
  </si>
  <si>
    <t>IX. Modificaciones de la Directiva 2002/87/CE</t>
  </si>
  <si>
    <t>Artículo 150</t>
  </si>
  <si>
    <t>350</t>
  </si>
  <si>
    <t>X. Disposiciones transitorias y finales</t>
  </si>
  <si>
    <t xml:space="preserve">Artículos 151 a 165 </t>
  </si>
  <si>
    <t>360</t>
  </si>
  <si>
    <t>1. Disposiciones transitorias relativas a la supervisión de las entidades que ejerzan la libertad de establecimiento y la libre prestación de servicios</t>
  </si>
  <si>
    <t xml:space="preserve">Artículos 151 a 159 </t>
  </si>
  <si>
    <t>361</t>
  </si>
  <si>
    <r>
      <t xml:space="preserve">1 </t>
    </r>
    <r>
      <rPr>
        <i/>
        <sz val="10"/>
        <rFont val="Verdana"/>
        <family val="2"/>
      </rPr>
      <t>bis</t>
    </r>
    <r>
      <rPr>
        <sz val="10"/>
        <rFont val="Verdana"/>
        <family val="2"/>
      </rPr>
      <t>.</t>
    </r>
    <r>
      <rPr>
        <sz val="10"/>
        <rFont val="Verdana"/>
        <family val="2"/>
      </rPr>
      <t xml:space="preserve"> </t>
    </r>
    <r>
      <rPr>
        <sz val="10"/>
        <rFont val="Verdana"/>
        <family val="2"/>
      </rPr>
      <t>Disposiciones transitorias sobre sociedades financieras de cartera y sociedades financieras mixtas de cartera</t>
    </r>
  </si>
  <si>
    <r>
      <t xml:space="preserve">Artículo 159 </t>
    </r>
    <r>
      <rPr>
        <i/>
        <sz val="9"/>
        <rFont val="Verdana"/>
        <family val="2"/>
      </rPr>
      <t>bis</t>
    </r>
  </si>
  <si>
    <t>370</t>
  </si>
  <si>
    <t>2. Disposiciones transitorias sobre los colchones de capital</t>
  </si>
  <si>
    <t>Artículo 160</t>
  </si>
  <si>
    <t>380</t>
  </si>
  <si>
    <t>3. Disposiciones finales</t>
  </si>
  <si>
    <t>Artículos 161 a 165</t>
  </si>
  <si>
    <t>(1) Hipervínculo(s) al sitio web que contenga el texto nacional de trasposición de la disposición de la Unión de que se trate.</t>
  </si>
  <si>
    <t>(2) Referencias detalladas a las disposiciones nacionales (por ejemplo, título, capítulo, apartado, etc.).</t>
  </si>
  <si>
    <t>Descripción del método</t>
  </si>
  <si>
    <t>Método de supervisión para la aprobación del uso del método basado en calificaciones internas (IRB) para calcular los requisitos mínimos de capital por riesgo de crédito</t>
  </si>
  <si>
    <t xml:space="preserve">Documentación mínima que deben presentar las entidades que soliciten utilizar el método IRB </t>
  </si>
  <si>
    <r>
      <t xml:space="preserve">Descripción del proceso de evaluación realizado por la autoridad competente (autoevaluación, recurso a auditores externos e inspecciones </t>
    </r>
    <r>
      <rPr>
        <i/>
        <sz val="10"/>
        <rFont val="Verdana"/>
        <family val="2"/>
      </rPr>
      <t>in situ</t>
    </r>
    <r>
      <rPr>
        <sz val="10"/>
        <rFont val="Verdana"/>
        <family val="2"/>
      </rPr>
      <t>) y principales criterios de la evaluación</t>
    </r>
  </si>
  <si>
    <t>Forma de las decisiones adoptadas por la autoridad competente y comunicación de las decisiones a los solicitantes</t>
  </si>
  <si>
    <t>Método de supervisión para la aprobación del uso del método de modelos internos (IMA) para calcular los requisitos mínimos de capital por riesgo de mercado</t>
  </si>
  <si>
    <t xml:space="preserve">Documentación mínima que deben presentar las entidades que soliciten utilizar el método IMA </t>
  </si>
  <si>
    <r>
      <t xml:space="preserve">Descripción del proceso de evaluación realizado por la autoridad competente (autoevaluación, recurso a auditores externos e inspecciones </t>
    </r>
    <r>
      <rPr>
        <i/>
        <sz val="11"/>
        <color theme="1"/>
        <rFont val="Calibri"/>
        <family val="2"/>
        <scheme val="minor"/>
      </rPr>
      <t>in situ</t>
    </r>
    <r>
      <rPr>
        <sz val="11"/>
        <color theme="1"/>
        <rFont val="Calibri"/>
        <family val="2"/>
        <scheme val="minor"/>
      </rPr>
      <t>) y principales criterios de la evaluación</t>
    </r>
  </si>
  <si>
    <t>070</t>
  </si>
  <si>
    <t>Método de supervisión para la aprobación del uso del método de modelos internos (IMM) para calcular los requisitos mínimos de capital por riesgo de crédito de contraparte</t>
  </si>
  <si>
    <t xml:space="preserve">Documentación mínima que deben presentar las entidades que soliciten utilizar el método IMM </t>
  </si>
  <si>
    <t>Método de supervisión para la aprobación del uso del método de medición avanzada (AMA) para calcular los requisitos mínimos de capital por riesgo operativo</t>
  </si>
  <si>
    <t xml:space="preserve">Documentación mínima que deben presentar las entidades que soliciten utilizar el método AMA </t>
  </si>
  <si>
    <t>Exposiciones de financiación especializada</t>
  </si>
  <si>
    <t>Reglamento (UE) 
n.º 575/2013</t>
  </si>
  <si>
    <t>Disposiciones</t>
  </si>
  <si>
    <t>Información que debe proporcionar la autoridad competente</t>
  </si>
  <si>
    <t>Artículo 153, apartado 5</t>
  </si>
  <si>
    <t>¿Ha publicado la autoridad competente orientaciones para especificar el modo en que las entidades deben tener en cuenta los factores contemplados en el artículo 153, apartado 5, al asignar ponderaciones de riesgo a las exposiciones de financiación especializada?</t>
  </si>
  <si>
    <t xml:space="preserve">En caso afirmativo, facilítese la referencia a las orientaciones nacionales. </t>
  </si>
  <si>
    <t>[referencia al texto nacional]</t>
  </si>
  <si>
    <t xml:space="preserve">¿Están las orientaciones nacionales disponibles en inglés? </t>
  </si>
  <si>
    <t>Reducción del riesgo de crédito</t>
  </si>
  <si>
    <t xml:space="preserve">Descripción </t>
  </si>
  <si>
    <t xml:space="preserve"> Artículo 201, apartado 2</t>
  </si>
  <si>
    <t xml:space="preserve">Publicación de la lista de entidades financieras consideradas proveedores admisibles de cobertura del riesgo de crédito mediante garantías personales o de los criterios que guían la determinación de dichas entidades financieras </t>
  </si>
  <si>
    <t xml:space="preserve">Las autoridades competentes mantendrán y publicarán la lista de las entidades financieras que se consideren proveedores admisibles de cobertura del riesgo de crédito mediante garantías personales conforme al artículo 201, apartado 1, letra f), del Reglamento (UE) n.º 575/2013 o los criterios que guíen la determinación de dichos proveedores admisibles. </t>
  </si>
  <si>
    <t xml:space="preserve">Lista de las entidades financieras o los criterios que guían su determinación </t>
  </si>
  <si>
    <t>Descripción de los requisitos prudenciales aplicables</t>
  </si>
  <si>
    <t>Las autoridades competentes publicarán una descripción de los requisitos prudenciales aplicables, junto con la lista de las entidades financieras admisibles o los criterios que guíen la determinación de dichas entidades financieras.</t>
  </si>
  <si>
    <t>Descripción de los requisitos prudenciales aplicados por la autoridad competente</t>
  </si>
  <si>
    <t>Artículo 227, apartado 2, letra e)</t>
  </si>
  <si>
    <t>Condición para la aplicación de un ajuste de volatilidad del 0 %</t>
  </si>
  <si>
    <r>
      <rPr>
        <sz val="10"/>
        <color theme="1"/>
        <rFont val="Verdana"/>
        <family val="2"/>
      </rPr>
      <t>Con arreglo al método amplio para las garantías reales de naturaleza financiera, las entidades podrán aplicar un ajuste de volatilidad del 0 % siempre que la operación se liquide en un sistema de liquidación de probada eficacia para este tipo de operaciones.</t>
    </r>
  </si>
  <si>
    <t xml:space="preserve">Descripción detallada de las razones por las que la autoridad competente considera que el sistema de liquidación es un sistema de probada eficacia </t>
  </si>
  <si>
    <t>Artículo 227, apartado 2, letra f)</t>
  </si>
  <si>
    <r>
      <rPr>
        <sz val="10"/>
        <color theme="1"/>
        <rFont val="Verdana"/>
        <family val="2"/>
      </rPr>
      <t>Con arreglo al método amplio para las garantías reales de naturaleza financiera, las entidades podrán aplicar un ajuste de volatilidad del 0 % siempre que la documentación del acuerdo o la operación sea la que se suele utilizar en las operaciones de recompra o de préstamo o toma en préstamo de los valores en cuestión.</t>
    </r>
  </si>
  <si>
    <t>Especificación de la documentación que se considera documentación que se suele utilizar</t>
  </si>
  <si>
    <t>Artículo 229, apartado 1</t>
  </si>
  <si>
    <t>Principios de valoración aplicables a las garantías reales inmobiliarias en el supuesto de utilización del método IRB</t>
  </si>
  <si>
    <r>
      <rPr>
        <sz val="10"/>
        <color theme="1"/>
        <rFont val="Verdana"/>
        <family val="2"/>
      </rPr>
      <t xml:space="preserve">El bien inmueble podrá ser tasado por un tasador independiente en un valor igual o inferior </t>
    </r>
    <r>
      <rPr>
        <sz val="10"/>
        <color theme="1"/>
        <rFont val="Verdana"/>
        <family val="2"/>
      </rPr>
      <t>al hipotecario en aquellos Estados miembros que hayan fijado criterios rigurosos para la tasación del valor hipotecario en sus leyes o reglamentos.</t>
    </r>
    <r>
      <rPr>
        <sz val="10"/>
        <color indexed="8"/>
        <rFont val="Verdana"/>
        <family val="2"/>
      </rPr>
      <t xml:space="preserve"> </t>
    </r>
  </si>
  <si>
    <t>Criterios establecidos en la legislación nacional para la tasación del valor hipotecario</t>
  </si>
  <si>
    <t>Requisitos específicos de publicación de información aplicables a las entidades</t>
  </si>
  <si>
    <t>Directiva 2013/36/UE</t>
  </si>
  <si>
    <t>Disposición</t>
  </si>
  <si>
    <t>Artículo 106, apartado 1, letra a)</t>
  </si>
  <si>
    <t>Las autoridades competentes podrán exigir que las entidades publiquen la información a que se refiere la parte octava del Reglamento (UE) n.º 575/2013 más de una vez al año y fijen plazos para la publicación.</t>
  </si>
  <si>
    <t>Frecuencia y plazos de publicación aplicables a las entidades</t>
  </si>
  <si>
    <t>Artículo 106, apartado 1, letra b)</t>
  </si>
  <si>
    <t>Las autoridades competentes podrán exigir que las entidades empleen medios y lugares específicos para las publicaciones que no sean los estados financieros.</t>
  </si>
  <si>
    <t xml:space="preserve">Tipos de medios específicos que deben utilizar las entidades </t>
  </si>
  <si>
    <t>Artículo 7, apartados 1 y 2
(Exenciones individuales aplicables a las filiales)</t>
  </si>
  <si>
    <r>
      <t xml:space="preserve">Exención de la aplicación, de forma individual, de los requisitos prudenciales establecidos en las partes segunda, tercera, cuarta, séptima, séptima </t>
    </r>
    <r>
      <rPr>
        <i/>
        <sz val="10"/>
        <rFont val="Verdana"/>
        <family val="2"/>
      </rPr>
      <t>bis</t>
    </r>
    <r>
      <rPr>
        <sz val="10"/>
        <rFont val="Verdana"/>
        <family val="2"/>
      </rPr>
      <t xml:space="preserve"> y octava del Reglamento (UE) n.º 575/2013 y en el capítulo 2 del Reglamento (UE) 2017/2402</t>
    </r>
  </si>
  <si>
    <t>La exención podrá concederse a cualquier filial de una entidad cuando tanto la filial como la entidad estén sujetas a autorización y supervisión por el Estado miembro interesado, la filial esté incluida en la supervisión en base consolidada de la entidad que sea la empresa matriz y se cumplan todas las condiciones establecidas en el artículo 7, apartado 1, letras a) a d).</t>
  </si>
  <si>
    <t xml:space="preserve">Criterios que debe aplicar la autoridad competente a fin de determinar si se cumplen las condiciones del artículo 7, apartado 1, letras a) a d). </t>
  </si>
  <si>
    <t>Artículo 7, apartado 3
(Exenciones individuales aplicables a entidades matrices)</t>
  </si>
  <si>
    <r>
      <t xml:space="preserve">Exención de la aplicación, de forma individual, de los requisitos prudenciales establecidos en las partes segunda, tercera, cuarta, séptima, séptima </t>
    </r>
    <r>
      <rPr>
        <i/>
        <sz val="10"/>
        <rFont val="Verdana"/>
        <family val="2"/>
      </rPr>
      <t>bis</t>
    </r>
    <r>
      <rPr>
        <sz val="10"/>
        <rFont val="Verdana"/>
        <family val="2"/>
      </rPr>
      <t xml:space="preserve"> y octava del Reglamento (UE) n.º 575/2013 y en el capítulo 2 del Reglamento (UE) 2017/2402</t>
    </r>
    <r>
      <rPr>
        <sz val="10"/>
        <rFont val="Verdana"/>
        <family val="2"/>
      </rPr>
      <t xml:space="preserve"> </t>
    </r>
  </si>
  <si>
    <t>La exención podrá concederse a una entidad matriz en un Estado miembro cuando dicha entidad esté sujeta a autorización y supervisión por el Estado miembro de que se trate, esté incluida en la supervisión en base consolidada y se cumplan las condiciones establecidas en el artículo 7, apartado 3, letras a) y b).</t>
  </si>
  <si>
    <t xml:space="preserve">Criterios que debe aplicar la autoridad competente a fin de determinar que no existen impedimentos para la inmediata transferencia de fondos propios o el reembolso de pasivos y que los procedimientos de evaluación, medición y control de riesgos pertinentes para la supervisión en base consolidada incluyen a la entidad matriz de un Estado miembro. </t>
  </si>
  <si>
    <t>Artículo 8, apartados 1 y 2
(Exenciones de los requisitos de liquidez aplicables a las filiales)</t>
  </si>
  <si>
    <t>Exención de la aplicación, de forma individual, de los requisitos de liquidez establecidos en la parte sexta del Reglamento (UE) n.º 575/2013 cuando se cumplan todas las condiciones del artículo 8, apartado 1, letras a) a d)</t>
  </si>
  <si>
    <t>La exención podrá concederse a las entidades de un subgrupo siempre que cumplan las condiciones establecidas en el artículo 8, apartado 1, letras a) a d). Entre tales condiciones, figura la condición de que las entidades hayan celebrado contratos que, a satisfacción de las autoridades competentes, prevean la libre circulación de fondos entre ellas a fin de poder cumplir sus obligaciones individuales y conjuntas a su vencimiento, con arreglo al artículo 8, apartado 1, letra c).</t>
  </si>
  <si>
    <t xml:space="preserve">Criterios que debe aplicar la autoridad competente a fin de determinar si se cumplen las condiciones del artículo 8, apartado 1, letras a) a d).  </t>
  </si>
  <si>
    <t>Artículo 8, apartado 3 (Exenciones relativas a la liquidez transfronteriza)</t>
  </si>
  <si>
    <t xml:space="preserve"> Exención de la aplicación de los requisitos de liquidez establecidos en la parte sexta del Reglamento (UE) n.º 575/2013 cuando las entidades del subgrupo único de liquidez estén autorizadas en varios Estados miembros </t>
  </si>
  <si>
    <t>La exención podrá concederse a las entidades del subgrupo único cuyas autoridades competentes estén de acuerdo en los elementos establecidos en el artículo 8, apartado 3, letras a) a f), y tras llevar a cabo el procedimiento del artículo 21.</t>
  </si>
  <si>
    <t xml:space="preserve">Criterios que debe aplicar la autoridad competente a fin de determinar si se dan los elementos del artículo 8, apartado 3, letras a) a f). </t>
  </si>
  <si>
    <t>Artículo 9, apartado 1
(Método de consolidación individual)</t>
  </si>
  <si>
    <r>
      <t xml:space="preserve">Autorización concedida a las entidades matrices para incorporar a filiales en su cálculo de los requisitos prudenciales establecidos en las partes segunda, tercera, cuarta, séptima, séptima </t>
    </r>
    <r>
      <rPr>
        <i/>
        <sz val="10"/>
        <rFont val="Verdana"/>
        <family val="2"/>
      </rPr>
      <t>bis</t>
    </r>
    <r>
      <rPr>
        <sz val="10"/>
        <rFont val="Verdana"/>
        <family val="2"/>
      </rPr>
      <t xml:space="preserve"> y octava del Reglamento (UE) n.º 575/2013 y en el capítulo 2 del Reglamento (UE) 2017/2402</t>
    </r>
  </si>
  <si>
    <t>Con arreglo al artículo 9, apartado 2, la autorización únicamente se concederá cuando la entidad matriz demuestre plenamente a las autoridades competentes que no existen ni se prevén impedimentos significativos, de tipo práctico o jurídico, para la inmediata transferencia de fondos propios o el reembolso de pasivos, al vencimiento, por la filial incorporada al cálculo de los requisitos a su entidad matriz.</t>
  </si>
  <si>
    <t>Criterios que debe aplicar la autoridad competente a fin de determinar que no existen impedimentos para la inmediata transferencia de fondos propios o el reembolso de pasivos.</t>
  </si>
  <si>
    <t>Artículo 10 
(Entidades de crédito afiliadas de forma permanente a un organismo central)</t>
  </si>
  <si>
    <t>Exención de la aplicación, de forma individual, de los requisitos prudenciales establecidos en las partes segunda a octava del Reglamento (UE) n.º 575/2013 y en el capítulo 2 del Reglamento (UE) 2017/2402</t>
  </si>
  <si>
    <t xml:space="preserve">Los Estados miembros podrán mantener y utilizar la legislación nacional relativa a la aplicación de la exención siempre y cuando sea compatible con el Reglamento (UE) n.º 575/2013 o con la Directiva 2013/36/UE. </t>
  </si>
  <si>
    <t>Legislación o reglamentación nacional vigente relativa a la aplicación de la exención</t>
  </si>
  <si>
    <t>Participaciones cualificadas en una entidad de crédito</t>
  </si>
  <si>
    <t xml:space="preserve">Criterios e información necesaria para evaluar la idoneidad del adquirente propuesto que desea adquirir una entidad de crédito y la solidez financiera de la adquisición propuesta </t>
  </si>
  <si>
    <t>Artículo 23, apartado 1, letra a)</t>
  </si>
  <si>
    <t xml:space="preserve">Reputación del adquirente propuesto </t>
  </si>
  <si>
    <t>Descripción de la forma en que la autoridad competente evalúa la integridad del adquirente propuesto</t>
  </si>
  <si>
    <t>Descripción de la forma en que la autoridad competente evalúa la competencia profesional del adquirente propuesto</t>
  </si>
  <si>
    <t>Detalles prácticos sobre el proceso de cooperación entre las autoridades competentes con arreglo al artículo 24 de la Directiva 2013/36/UE</t>
  </si>
  <si>
    <t>Artículo 23, apartado 1, letra b)</t>
  </si>
  <si>
    <t>Reputación, conocimientos, capacidades y experiencia de todo miembro del órgano de dirección que vaya a dirigir la actividad de la entidad de crédito</t>
  </si>
  <si>
    <t>Descripción de la forma en que la autoridad competente evalúa la reputación, los conocimientos, las capacidades y la experiencia de los miembros del órgano de dirección</t>
  </si>
  <si>
    <t>Artículo 23, apartado 1, letra c)</t>
  </si>
  <si>
    <t>Solvencia financiera del adquirente propuesto</t>
  </si>
  <si>
    <t>Descripción de la forma en que la autoridad competente evalúa la solvencia financiera del adquirente propuesto</t>
  </si>
  <si>
    <t>Artículo 23, apartado 1, letra d)</t>
  </si>
  <si>
    <t>Cumplimiento de los requisitos prudenciales por la entidad de crédito</t>
  </si>
  <si>
    <t xml:space="preserve">Descripción de la forma en que la autoridad competente evalúa la capacidad de la entidad de crédito de cumplir los requisitos prudenciales </t>
  </si>
  <si>
    <t>Artículo 23, apartado 1, letra e)</t>
  </si>
  <si>
    <t>Sospecha de operaciones de blanqueo de dinero o financiación del terrorismo</t>
  </si>
  <si>
    <t>Descripción de la forma en que la autoridad competente evalúa si existen indicios razonables para sospechar de la existencia de operaciones de blanqueo de dinero o financiación del terrorismo</t>
  </si>
  <si>
    <t>Artículo 23, apartado 4</t>
  </si>
  <si>
    <t xml:space="preserve">Lista en la que se indique la información que deberá facilitarse a las autoridades competentes en el momento de la notificación </t>
  </si>
  <si>
    <t>Lista de la información que deberá facilitar el adquirente propuesto en el momento de la notificación a fin de que la autoridad competente lleve a cabo la evaluación del propio adquirente propuesto y de la adquisición propuesta</t>
  </si>
  <si>
    <t>﻿﻿Sí</t>
  </si>
  <si>
    <t>No</t>
  </si>
  <si>
    <t>Aplicación de las obligaciones de presentación de información financiera de conformidad con el Reglamento de Ejecución (UE) 2021/451 de la Comisión</t>
  </si>
  <si>
    <t xml:space="preserve">¿Se aplica la obligación del artículo 430, apartado 3, del Reglamento (UE) n.º 575/2013 también a las entidades que no siguen las normas internacionales de contabilidad aplicables con arreglo al Reglamento (CE) n.º 1606/2002? </t>
  </si>
  <si>
    <r>
      <rPr>
        <i/>
        <sz val="10"/>
        <color theme="1"/>
        <rFont val="Verdana"/>
        <family val="2"/>
      </rPr>
      <t>En caso afirmativo, ¿qué marcos contables se aplican a esas entidades?</t>
    </r>
  </si>
  <si>
    <t>En caso afirmativo, ¿a qué nivel se aplica la obligación de información (individual, consolidado o subconsolidado)?</t>
  </si>
  <si>
    <t xml:space="preserve">¿Se aplica la obligación del artículo 430, apartado 3, del Reglamento (UE) n.º 575/2013 también a entes financieros distintos de entidades de crédito o empresas de servicios de inversión? </t>
  </si>
  <si>
    <t xml:space="preserve">En caso afirmativo, ¿qué tipos de entes financieros (por ejemplo, empresas financieras) están sujetos a esa obligación de presentación de información? </t>
  </si>
  <si>
    <t>En caso afirmativo, ¿cuál es el tamaño de esos entes financieros desde el punto de vista del balance total (en base individual)?</t>
  </si>
  <si>
    <t>¿Se utilizan las normas XBRL para presentar la información a la autoridad competente?</t>
  </si>
  <si>
    <t>Aplicación de las obligaciones de presentación de información sobre los fondos propios y los requisitos de fondos propios de conformidad con el Reglamento de Ejecución (UE) 2021/451 de la Comisión</t>
  </si>
  <si>
    <t>¿Se aplica la obligación del artículo 430, apartado 1, letra a), del Reglamento (UE) n.º 575/2013 también a entes financieros distintos de entidades de crédito o empresas de servicios de inversión?</t>
  </si>
  <si>
    <t>En caso afirmativo, ¿qué marcos contables se aplican a esos entes financieros?</t>
  </si>
  <si>
    <r>
      <rPr>
        <sz val="10"/>
        <color theme="1"/>
        <rFont val="Verdana"/>
        <family val="2"/>
      </rPr>
      <t>¿Se utilizan las normas XBRL para presentar la información a la autoridad competente?</t>
    </r>
    <r>
      <rPr>
        <strike/>
        <sz val="10"/>
        <color indexed="8"/>
        <rFont val="Verdana"/>
        <family val="2"/>
      </rPr>
      <t xml:space="preserve"> </t>
    </r>
  </si>
  <si>
    <t xml:space="preserve"> </t>
  </si>
  <si>
    <t>La establecida por el SSM</t>
  </si>
  <si>
    <t>Se revisará la adaptación de los modelos a la normativa prudencial bancaria siguiendo los criterios supervisores del SSM</t>
  </si>
  <si>
    <t>Reglamento UE 575/2013- Art 20.
Reglamento UE 575/2013- Arts 142 y ss.</t>
  </si>
  <si>
    <t>(30.06.2025)</t>
  </si>
  <si>
    <t>Reglamento UE 575/2013- Arts. 312, 313, 314, 321 y 322.</t>
  </si>
  <si>
    <t>Ley 10/2014, de 26 de junio</t>
  </si>
  <si>
    <t>Arts. 1, 1 bis y 40</t>
  </si>
  <si>
    <t>N</t>
  </si>
  <si>
    <t>Arts. 4, 25, 40 y 50</t>
  </si>
  <si>
    <t>Arts. 3, 6 a 10, 12, 15 y 15 bis a 15 septies</t>
  </si>
  <si>
    <t>Arts. 16 a 23</t>
  </si>
  <si>
    <t>Art 12</t>
  </si>
  <si>
    <t>Art 11.1</t>
  </si>
  <si>
    <t>Art 11.2</t>
  </si>
  <si>
    <t>Arts. 8, 10, 63, 64, 86, 
DT 4ª y 5ª</t>
  </si>
  <si>
    <t>Art. 13</t>
  </si>
  <si>
    <t>Arts. 56, 59, 60 bis, 61 y 62</t>
  </si>
  <si>
    <t>Arts. 60 bis, 61, 62, 63, 81, 82 y 82 bis</t>
  </si>
  <si>
    <t>DF 8ª</t>
  </si>
  <si>
    <t>Arts. 4, 50, 67, 68, 68 bis, 89 a 118,
 DT 1ª, 7ª y 16ª</t>
  </si>
  <si>
    <t>Art. 41</t>
  </si>
  <si>
    <t>Ley 10/2014, de 26 de junio
Real Decreto 84/2015, de 13 de febrero</t>
  </si>
  <si>
    <t>Ley 10/2014: arts.24, 25, 28 a 38, 87 y DT 12ª
RD 84/2015: arts. 46 a 54</t>
  </si>
  <si>
    <t>Arts.51 a 55</t>
  </si>
  <si>
    <t>Arts. 42, 68, 68 bis, 69, 69 bis y 85</t>
  </si>
  <si>
    <t>Real Decreto 84/2015, de 13 de febrero</t>
  </si>
  <si>
    <t>Arts. 43, 45 y 76</t>
  </si>
  <si>
    <t xml:space="preserve">Arts. 57, 60 bis, 61, 62, 65, 66 y  81 </t>
  </si>
  <si>
    <t>Arts. 58 y 62</t>
  </si>
  <si>
    <t>Arts. 43 a 47</t>
  </si>
  <si>
    <t>Arts. 60 y 61</t>
  </si>
  <si>
    <t>Arts. 48, 48 bis, 48 ter, 48 quater y 49</t>
  </si>
  <si>
    <t>Art. 80</t>
  </si>
  <si>
    <t>DT 4ª a 7ª</t>
  </si>
  <si>
    <t>DT 8ª a 11ª</t>
  </si>
  <si>
    <t>DF 10ª, 11ª, 13ª y 14ª</t>
  </si>
  <si>
    <t>NP</t>
  </si>
  <si>
    <t>Ley 10/2014 (Art. 18) 
JC/GL/2016/01</t>
  </si>
  <si>
    <t xml:space="preserve"> Ley 10/2014 (Art. 18)
Real Decreto 84/2015 (Arts. 25.1.a y 30)
JC/GL/2016/01</t>
  </si>
  <si>
    <t>Ley 10/2014 (Art. 19)</t>
  </si>
  <si>
    <t xml:space="preserve"> Ley 10/2014 (Art. 18)
Real Decreto 84/2015 (Art. 25.1.c)
JC/GL/2016/01</t>
  </si>
  <si>
    <t xml:space="preserve"> Ley 10/2014 (Art. 18)
Real Decreto 84/2015 (Art. 25.1.d)
JC/GL/2016/01</t>
  </si>
  <si>
    <t xml:space="preserve"> Ley 10/2014 (Art. 18)
Real Decreto 84/2015 (Art. 25.1.e)
JC/GL/2016/01</t>
  </si>
  <si>
    <t>Ley 10/2014 (Art. 17.1)
Real Decreto 84/2015 (Art 24)
Circular Banco de España 5/2010</t>
  </si>
  <si>
    <t>Art. 85.5 letra b) Ley 10/2014, de 26 de junio</t>
  </si>
  <si>
    <t>Art. 85.5 letra c) Ley 10/2014, de 26 de junio</t>
  </si>
  <si>
    <t xml:space="preserve">Criterios guía:
-CERSA y Sociedades de Garantía Recíproca (SGR)
-Establecimientos financieros de crédito (EFC)
</t>
  </si>
  <si>
    <r>
      <t xml:space="preserve">Respecto a CERSA y Sociedades de Garantía Recíproca (SGR): 
</t>
    </r>
    <r>
      <rPr>
        <b/>
        <sz val="10"/>
        <color theme="1"/>
        <rFont val="Verdana"/>
        <family val="2"/>
      </rPr>
      <t>Ley 1/1994</t>
    </r>
    <r>
      <rPr>
        <sz val="10"/>
        <color theme="1"/>
        <rFont val="Verdana"/>
        <family val="2"/>
      </rPr>
      <t xml:space="preserve">, de 11 de marzo, sobre Régimen Jurídico de las Sociedades de Garantía Recíproca.
</t>
    </r>
    <r>
      <rPr>
        <b/>
        <sz val="10"/>
        <color theme="1"/>
        <rFont val="Verdana"/>
        <family val="2"/>
      </rPr>
      <t>Real Decreto 2345/1996</t>
    </r>
    <r>
      <rPr>
        <sz val="10"/>
        <color theme="1"/>
        <rFont val="Verdana"/>
        <family val="2"/>
      </rPr>
      <t xml:space="preserve">, de 8 de noviembre. Normas de autorización administrativa y requisitos de solvencia de las Sociedades de Garantía Recíproca.
</t>
    </r>
    <r>
      <rPr>
        <b/>
        <sz val="10"/>
        <color theme="1"/>
        <rFont val="Verdana"/>
        <family val="2"/>
      </rPr>
      <t xml:space="preserve">Circular 5/2008 </t>
    </r>
    <r>
      <rPr>
        <sz val="10"/>
        <color theme="1"/>
        <rFont val="Verdana"/>
        <family val="2"/>
      </rPr>
      <t xml:space="preserve">de 31 de octubre del Banco de España a las sociedades de garantía recíproca sobre recursos propios mínimos y otras informaciones de remisión obligatoria.
</t>
    </r>
    <r>
      <rPr>
        <b/>
        <sz val="10"/>
        <color theme="1"/>
        <rFont val="Verdana"/>
        <family val="2"/>
      </rPr>
      <t>Real Decreto 1644/1997, de 31 de octubre.</t>
    </r>
    <r>
      <rPr>
        <sz val="10"/>
        <color theme="1"/>
        <rFont val="Verdana"/>
        <family val="2"/>
      </rPr>
      <t xml:space="preserve"> Normas de autorización administrativa y requisitos de solvencia de las Sociedades de reafianzamiento.
Respecto a Establecimientos financieros de crédito (EFC): 
</t>
    </r>
    <r>
      <rPr>
        <b/>
        <sz val="10"/>
        <color theme="1"/>
        <rFont val="Verdana"/>
        <family val="2"/>
      </rPr>
      <t>Ley 5/2015</t>
    </r>
    <r>
      <rPr>
        <sz val="10"/>
        <color theme="1"/>
        <rFont val="Verdana"/>
        <family val="2"/>
      </rPr>
      <t xml:space="preserve"> de 27 de abril de Fomento de la Financiación Empresarial, Título II. Se establece, entre otros, que los establecimientos financieros de crédito están sujetos a los requisitos prudenciales establecidos en el Reglamento (UE) n.º 575/2013 del Parlamento Europeo y del Consejo, de 26 de junio de 2013, excepto aquellos dispuestos en su parte sexta.
</t>
    </r>
    <r>
      <rPr>
        <b/>
        <sz val="10"/>
        <color theme="1"/>
        <rFont val="Verdana"/>
        <family val="2"/>
      </rPr>
      <t>Real Decreto 309/2020, de 11 de febrero,</t>
    </r>
    <r>
      <rPr>
        <sz val="10"/>
        <color theme="1"/>
        <rFont val="Verdana"/>
        <family val="2"/>
      </rPr>
      <t xml:space="preserve"> sobre el régimen jurídico de los establecimientos financieros de crédito y por el que se modifica el Reglamento del Registro Mercantil, aprobado por el Real Decreto 1784/1996, de 19 de julio, y el Real Decreto 84/2015, de 13 de febrero, por el que se desarrolla la Ley 10/2014, de 26 de junio, de ordenación, supervisión y solvencia de entidades de crédito.
</t>
    </r>
    <r>
      <rPr>
        <b/>
        <sz val="10"/>
        <color theme="1"/>
        <rFont val="Verdana"/>
        <family val="2"/>
      </rPr>
      <t>Circular 1/2022, de 24 de enero</t>
    </r>
    <r>
      <rPr>
        <sz val="10"/>
        <color theme="1"/>
        <rFont val="Verdana"/>
        <family val="2"/>
      </rPr>
      <t xml:space="preserve">, del Banco de España, a los establecimientos financieros de crédito, sobre liquidez, normas prudenciales y obligaciones de información (...). </t>
    </r>
  </si>
  <si>
    <t>Sí</t>
  </si>
  <si>
    <t>Principios contables nacionales (equivalentes a NIIF)</t>
  </si>
  <si>
    <t>Individual y consolidado</t>
  </si>
  <si>
    <t>Sí. No obstante, se aplican obligaciones simplificadas, en consideración del principio de proporcionalidad, acordes al tamaño y a la naturaleza de las operaciones que realizan este tipo de entidades. Asimismo, se requiere una menor frecuencia de los envíos respecto a la establecida en el Reglamento de ejecución (UE) 451/2021.</t>
  </si>
  <si>
    <t>Principios contables nacionales (equivalentes a NIIF), recogidos en la Circular 4/2019, de 26 de noviembre, del Banco de España, a establecimientos financieros de crédito, sobre normas de información financiera pública y reservada, y modelos de estados financieros.</t>
  </si>
  <si>
    <t>Establecimientos Financieros de Crédito</t>
  </si>
  <si>
    <t>Reglamento UE 575/2013- Art 20.
Reglamento UE 575/2013- Parte Tercera, Título IV, Capitulos 1 ter y 5.</t>
  </si>
  <si>
    <t>Reglamento UE 575/2013- Art 20.
Reglamento UE 575/2013- Arts 283 y ss.</t>
  </si>
  <si>
    <t>«El Banco de España realiza un análisis caso a caso, teniendo en consideración los criterios de la «Guía del BCE sobre las opciones y facultades que ofrece el derecho de la Unión».</t>
  </si>
  <si>
    <t xml:space="preserve">Ley 10/2014, de 26 de junio, de ordenación, supervisión y solvencia de entidades de crédito. Disposición adicional quinta. </t>
  </si>
  <si>
    <t>30.06.2025</t>
  </si>
  <si>
    <t>El art. 18.2 de la Ley 10/2014 se remite a la regulación reglamentaria de los criterios y procedimiento que regirán la evaluación de la adquisición propuesta y el plazo para realizarla. Por su parte, el art. 25.1 letra b) del RD 84/2015 requiere que los miembros del consejo de administración que vayan a dirigir la actividad de la entidad de crédito como consecuencia de la adquisición propuesta reúnan los requisitos de idoneidad que se establecen en el capítulo III del Título I de esa norma.
Estos requisitos de idoneidad serán los establecidos en los arts. 30, 31 y 32 del RD 84/2015, es decir, honorabilidad comercial y profesional, conocimientos y experiencia y capacidad para ejercer un buen gobierno de la entidad, sin perjuicio de la aplicación de los artículos 24, 25 y 26 de la Ley 10/2014 y de las normas 30 a 35 quater de la Circular 2/2016, en su redacción dada por la Circular 3/2022, en lo que pudiesen resultar de aplicación a estos efectos, especialmente en cuanto a (i) que la composición general del consejo de administración en su conjunto deberá reunir conocimientos, competencias y experiencia suficientes de forma colectiva, y reflejará de forma adecuada una amplia gama de experiencias, debiendo velar porque se favorezca la diversidad, la selección de consejeras y la no discriminación y (ii) el régimen de incompatibilidades y limitaciones.
La  evaluación de idoneidad deberá ser realizada por: (i) el adquirente de una participación significativa (art. 29.2.b del RD 84/2015) cuando de la adquisición se deriven nuevos nombramientos y (ii) por el Banco de España, o en su caso, el Banco Central Europeo, con ocasión de la evaluación de la adquisición propuesta cuando de la misma se deriven nuevos nombramientos y en el plazo establecido en el artículo 25 para la evaluación de la adquisición de una participación significativa (art. 29.2.c.2º del RD 84/2015).
Tras la entrada en vigor de la CRD 6 a mediados de 2024, que ha introducido un nuevo régimen en materia de idoneidad con la finalidad de armonizar su aplicación a nivel europeo, dicha Directiva será objeto de transposición al ordenamiento jurídico español mediante la modificación de las normas anterio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4" x14ac:knownFonts="1">
    <font>
      <sz val="11"/>
      <color theme="1"/>
      <name val="Calibri"/>
      <family val="2"/>
      <scheme val="minor"/>
    </font>
    <font>
      <b/>
      <sz val="11"/>
      <color theme="1"/>
      <name val="Verdana"/>
      <family val="2"/>
    </font>
    <font>
      <sz val="11"/>
      <color theme="1"/>
      <name val="Verdana"/>
      <family val="2"/>
    </font>
    <font>
      <b/>
      <sz val="10"/>
      <color theme="1"/>
      <name val="Verdana"/>
      <family val="2"/>
    </font>
    <font>
      <sz val="10"/>
      <name val="Verdana"/>
      <family val="2"/>
    </font>
    <font>
      <b/>
      <sz val="12"/>
      <color theme="1"/>
      <name val="Verdana"/>
      <family val="2"/>
    </font>
    <font>
      <i/>
      <sz val="10"/>
      <color theme="1"/>
      <name val="Verdana"/>
      <family val="2"/>
    </font>
    <font>
      <sz val="10"/>
      <color theme="1"/>
      <name val="Verdana"/>
      <family val="2"/>
    </font>
    <font>
      <sz val="9"/>
      <color theme="1"/>
      <name val="Verdana"/>
      <family val="2"/>
    </font>
    <font>
      <sz val="11"/>
      <color theme="1"/>
      <name val="Arial"/>
      <family val="2"/>
    </font>
    <font>
      <sz val="10"/>
      <name val="Arial"/>
      <family val="2"/>
    </font>
    <font>
      <sz val="10"/>
      <name val="SimSun"/>
      <family val="2"/>
    </font>
    <font>
      <b/>
      <sz val="10"/>
      <name val="Verdana"/>
      <family val="2"/>
    </font>
    <font>
      <i/>
      <sz val="10"/>
      <name val="Verdana"/>
      <family val="2"/>
    </font>
    <font>
      <sz val="9"/>
      <name val="Verdana"/>
      <family val="2"/>
    </font>
    <font>
      <strike/>
      <sz val="10"/>
      <color rgb="FFFF0000"/>
      <name val="Verdana"/>
      <family val="2"/>
    </font>
    <font>
      <sz val="10"/>
      <color theme="1"/>
      <name val="Arial"/>
      <family val="2"/>
    </font>
    <font>
      <b/>
      <sz val="9"/>
      <color theme="1"/>
      <name val="Verdana"/>
      <family val="2"/>
    </font>
    <font>
      <b/>
      <vertAlign val="superscript"/>
      <sz val="9"/>
      <color theme="1"/>
      <name val="Verdana"/>
      <family val="2"/>
    </font>
    <font>
      <sz val="10"/>
      <color indexed="8"/>
      <name val="Verdana"/>
      <family val="2"/>
    </font>
    <font>
      <b/>
      <u/>
      <sz val="10"/>
      <color theme="1"/>
      <name val="Arial"/>
      <family val="2"/>
    </font>
    <font>
      <b/>
      <sz val="10"/>
      <color theme="1"/>
      <name val="Arial"/>
      <family val="2"/>
    </font>
    <font>
      <u/>
      <sz val="10"/>
      <color indexed="12"/>
      <name val="Arial"/>
      <family val="2"/>
    </font>
    <font>
      <sz val="12"/>
      <color indexed="8"/>
      <name val="SimSun"/>
      <family val="2"/>
    </font>
    <font>
      <u/>
      <sz val="10.8"/>
      <color indexed="12"/>
      <name val="SimSun"/>
      <family val="2"/>
    </font>
    <font>
      <b/>
      <u/>
      <sz val="10"/>
      <color theme="1"/>
      <name val="Verdana"/>
      <family val="2"/>
    </font>
    <font>
      <u/>
      <sz val="10"/>
      <color indexed="12"/>
      <name val="SimSun"/>
      <family val="2"/>
    </font>
    <font>
      <strike/>
      <sz val="10"/>
      <color indexed="8"/>
      <name val="Verdana"/>
      <family val="2"/>
    </font>
    <font>
      <u/>
      <sz val="10"/>
      <color indexed="12"/>
      <name val="Verdana"/>
      <family val="2"/>
    </font>
    <font>
      <i/>
      <sz val="9"/>
      <name val="Verdana"/>
      <family val="2"/>
    </font>
    <font>
      <i/>
      <sz val="11"/>
      <color theme="1"/>
      <name val="Calibri"/>
      <family val="2"/>
      <scheme val="minor"/>
    </font>
    <font>
      <i/>
      <sz val="10"/>
      <color indexed="12"/>
      <name val="Verdana"/>
      <family val="2"/>
    </font>
    <font>
      <sz val="10"/>
      <color indexed="12"/>
      <name val="Verdana"/>
      <family val="2"/>
    </font>
    <font>
      <i/>
      <sz val="10"/>
      <color rgb="FFFF0000"/>
      <name val="Verdana"/>
      <family val="2"/>
    </font>
  </fonts>
  <fills count="6">
    <fill>
      <patternFill patternType="none"/>
    </fill>
    <fill>
      <patternFill patternType="gray125"/>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34998626667073579"/>
        <bgColor indexed="64"/>
      </patternFill>
    </fill>
  </fills>
  <borders count="58">
    <border>
      <left/>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diagonal/>
    </border>
    <border>
      <left style="thin">
        <color indexed="64"/>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top/>
      <bottom/>
      <diagonal/>
    </border>
    <border>
      <left style="thin">
        <color indexed="64"/>
      </left>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s>
  <cellStyleXfs count="9">
    <xf numFmtId="0" fontId="0" fillId="0" borderId="0"/>
    <xf numFmtId="0" fontId="9" fillId="0" borderId="0"/>
    <xf numFmtId="0" fontId="11" fillId="0" borderId="0"/>
    <xf numFmtId="0" fontId="10" fillId="0" borderId="0"/>
    <xf numFmtId="0" fontId="22" fillId="0" borderId="0" applyNumberFormat="0" applyFill="0" applyBorder="0" applyAlignment="0" applyProtection="0">
      <alignment vertical="top"/>
      <protection locked="0"/>
    </xf>
    <xf numFmtId="0" fontId="23" fillId="0" borderId="0"/>
    <xf numFmtId="0" fontId="24" fillId="0" borderId="0" applyNumberFormat="0" applyFill="0" applyBorder="0" applyAlignment="0" applyProtection="0">
      <alignment vertical="top"/>
      <protection locked="0"/>
    </xf>
    <xf numFmtId="0" fontId="10" fillId="0" borderId="0"/>
    <xf numFmtId="0" fontId="26" fillId="0" borderId="0" applyNumberFormat="0" applyFill="0" applyBorder="0" applyAlignment="0" applyProtection="0">
      <alignment vertical="top"/>
      <protection locked="0"/>
    </xf>
  </cellStyleXfs>
  <cellXfs count="243">
    <xf numFmtId="0" fontId="0" fillId="0" borderId="0" xfId="0"/>
    <xf numFmtId="0" fontId="2" fillId="0" borderId="0" xfId="0" applyFont="1"/>
    <xf numFmtId="0" fontId="16" fillId="0" borderId="0" xfId="0" applyFont="1" applyAlignment="1">
      <alignment horizontal="center"/>
    </xf>
    <xf numFmtId="0" fontId="7" fillId="0" borderId="0" xfId="0" applyFont="1" applyAlignment="1">
      <alignment horizontal="center" vertical="center"/>
    </xf>
    <xf numFmtId="0" fontId="16" fillId="0" borderId="0" xfId="0" applyFont="1"/>
    <xf numFmtId="0" fontId="16" fillId="4" borderId="11" xfId="0" applyFont="1" applyFill="1" applyBorder="1" applyAlignment="1">
      <alignment horizontal="center" vertical="center"/>
    </xf>
    <xf numFmtId="0" fontId="3" fillId="2" borderId="9" xfId="0" applyFont="1" applyFill="1" applyBorder="1" applyAlignment="1">
      <alignment horizontal="center" vertical="center" wrapText="1"/>
    </xf>
    <xf numFmtId="0" fontId="17" fillId="2" borderId="19" xfId="0" applyFont="1" applyFill="1" applyBorder="1" applyAlignment="1">
      <alignment horizontal="center" vertical="center" wrapText="1"/>
    </xf>
    <xf numFmtId="0" fontId="17" fillId="3" borderId="19" xfId="0" applyFont="1" applyFill="1" applyBorder="1" applyAlignment="1">
      <alignment horizontal="center" vertical="center" wrapText="1"/>
    </xf>
    <xf numFmtId="0" fontId="17" fillId="3" borderId="20" xfId="0" applyFont="1" applyFill="1" applyBorder="1" applyAlignment="1">
      <alignment horizontal="center" vertical="center" wrapText="1"/>
    </xf>
    <xf numFmtId="0" fontId="7" fillId="0" borderId="0" xfId="0" applyFont="1" applyAlignment="1">
      <alignment horizontal="left" vertical="center" wrapText="1" indent="1"/>
    </xf>
    <xf numFmtId="0" fontId="8" fillId="0" borderId="0" xfId="0" applyFont="1" applyAlignment="1">
      <alignment horizontal="center" vertical="center" wrapText="1"/>
    </xf>
    <xf numFmtId="0" fontId="7" fillId="0" borderId="0" xfId="0" applyFont="1" applyAlignment="1">
      <alignment horizontal="center" vertical="center" wrapText="1"/>
    </xf>
    <xf numFmtId="0" fontId="3" fillId="0" borderId="0" xfId="0" applyFont="1" applyAlignment="1">
      <alignment vertical="top"/>
    </xf>
    <xf numFmtId="0" fontId="16" fillId="0" borderId="0" xfId="3" applyFont="1"/>
    <xf numFmtId="0" fontId="7" fillId="0" borderId="0" xfId="3" applyFont="1"/>
    <xf numFmtId="0" fontId="7" fillId="0" borderId="0" xfId="3" applyFont="1" applyAlignment="1">
      <alignment vertical="top"/>
    </xf>
    <xf numFmtId="0" fontId="16" fillId="0" borderId="0" xfId="3" applyFont="1" applyAlignment="1">
      <alignment vertical="top"/>
    </xf>
    <xf numFmtId="49" fontId="16" fillId="4" borderId="11" xfId="0" applyNumberFormat="1" applyFont="1" applyFill="1" applyBorder="1" applyAlignment="1">
      <alignment horizontal="center" vertical="center"/>
    </xf>
    <xf numFmtId="0" fontId="12" fillId="0" borderId="8" xfId="0" applyFont="1" applyBorder="1" applyAlignment="1">
      <alignment horizontal="left" vertical="center" wrapText="1"/>
    </xf>
    <xf numFmtId="0" fontId="13" fillId="0" borderId="7" xfId="0" applyFont="1" applyBorder="1" applyAlignment="1">
      <alignment horizontal="center" vertical="center" wrapText="1"/>
    </xf>
    <xf numFmtId="0" fontId="20" fillId="0" borderId="0" xfId="3" applyFont="1" applyAlignment="1">
      <alignment vertical="center"/>
    </xf>
    <xf numFmtId="0" fontId="20" fillId="0" borderId="0" xfId="3" applyFont="1" applyAlignment="1">
      <alignment horizontal="center" vertical="center"/>
    </xf>
    <xf numFmtId="49" fontId="16" fillId="3" borderId="8" xfId="0" applyNumberFormat="1" applyFont="1" applyFill="1" applyBorder="1" applyAlignment="1">
      <alignment horizontal="center" vertical="center"/>
    </xf>
    <xf numFmtId="0" fontId="12" fillId="3" borderId="10" xfId="0" applyFont="1" applyFill="1" applyBorder="1" applyAlignment="1">
      <alignment horizontal="left" vertical="center" wrapText="1"/>
    </xf>
    <xf numFmtId="0" fontId="12" fillId="3" borderId="7" xfId="0" applyFont="1" applyFill="1" applyBorder="1" applyAlignment="1">
      <alignment horizontal="center" vertical="center" wrapText="1"/>
    </xf>
    <xf numFmtId="0" fontId="21" fillId="0" borderId="0" xfId="3" applyFont="1" applyAlignment="1">
      <alignment vertical="center"/>
    </xf>
    <xf numFmtId="0" fontId="16" fillId="0" borderId="0" xfId="3" applyFont="1" applyAlignment="1">
      <alignment vertical="center"/>
    </xf>
    <xf numFmtId="0" fontId="16" fillId="0" borderId="0" xfId="3" applyFont="1" applyAlignment="1">
      <alignment horizontal="center" vertical="center"/>
    </xf>
    <xf numFmtId="0" fontId="16" fillId="0" borderId="0" xfId="3" applyFont="1" applyAlignment="1">
      <alignment vertical="center" wrapText="1"/>
    </xf>
    <xf numFmtId="0" fontId="3" fillId="0" borderId="0" xfId="0" applyFont="1" applyAlignment="1">
      <alignment horizontal="center"/>
    </xf>
    <xf numFmtId="0" fontId="16" fillId="4" borderId="7" xfId="3" applyFont="1" applyFill="1" applyBorder="1"/>
    <xf numFmtId="0" fontId="3" fillId="2" borderId="18" xfId="2" applyFont="1" applyFill="1" applyBorder="1" applyAlignment="1">
      <alignment horizontal="center" vertical="center" wrapText="1"/>
    </xf>
    <xf numFmtId="0" fontId="3" fillId="2" borderId="19" xfId="2" applyFont="1" applyFill="1" applyBorder="1" applyAlignment="1">
      <alignment horizontal="center" vertical="center" wrapText="1"/>
    </xf>
    <xf numFmtId="0" fontId="3" fillId="2" borderId="20" xfId="2" applyFont="1" applyFill="1" applyBorder="1" applyAlignment="1">
      <alignment horizontal="center" vertical="center" wrapText="1"/>
    </xf>
    <xf numFmtId="49" fontId="16" fillId="4" borderId="49" xfId="0" applyNumberFormat="1" applyFont="1" applyFill="1" applyBorder="1" applyAlignment="1">
      <alignment horizontal="center" vertical="center"/>
    </xf>
    <xf numFmtId="0" fontId="6" fillId="3" borderId="7" xfId="0" applyFont="1" applyFill="1" applyBorder="1" applyAlignment="1">
      <alignment horizontal="center" vertical="center" wrapText="1"/>
    </xf>
    <xf numFmtId="0" fontId="21" fillId="0" borderId="0" xfId="0" applyFont="1" applyAlignment="1">
      <alignment vertical="top"/>
    </xf>
    <xf numFmtId="0" fontId="16" fillId="0" borderId="0" xfId="0" applyFont="1" applyAlignment="1">
      <alignment vertical="top" wrapText="1"/>
    </xf>
    <xf numFmtId="0" fontId="16" fillId="0" borderId="0" xfId="2" applyFont="1"/>
    <xf numFmtId="0" fontId="7" fillId="0" borderId="0" xfId="2" applyFont="1"/>
    <xf numFmtId="0" fontId="21" fillId="4" borderId="7" xfId="2" applyFont="1" applyFill="1" applyBorder="1" applyAlignment="1">
      <alignment horizontal="center"/>
    </xf>
    <xf numFmtId="0" fontId="21" fillId="0" borderId="0" xfId="2" applyFont="1" applyAlignment="1">
      <alignment horizontal="center"/>
    </xf>
    <xf numFmtId="0" fontId="6" fillId="0" borderId="7" xfId="0" applyFont="1" applyBorder="1" applyAlignment="1">
      <alignment horizontal="center" vertical="center" wrapText="1"/>
    </xf>
    <xf numFmtId="0" fontId="16" fillId="0" borderId="0" xfId="5" applyFont="1"/>
    <xf numFmtId="0" fontId="7" fillId="0" borderId="0" xfId="5" applyFont="1"/>
    <xf numFmtId="0" fontId="16" fillId="0" borderId="0" xfId="5" applyFont="1" applyAlignment="1">
      <alignment horizontal="center" vertical="center"/>
    </xf>
    <xf numFmtId="0" fontId="16" fillId="4" borderId="7" xfId="5" applyFont="1" applyFill="1" applyBorder="1"/>
    <xf numFmtId="0" fontId="3" fillId="0" borderId="20" xfId="2" applyFont="1" applyBorder="1" applyAlignment="1">
      <alignment horizontal="center" vertical="center" wrapText="1"/>
    </xf>
    <xf numFmtId="0" fontId="25" fillId="5" borderId="4" xfId="6" applyFont="1" applyFill="1" applyBorder="1" applyAlignment="1" applyProtection="1">
      <alignment horizontal="center" vertical="center" wrapText="1"/>
    </xf>
    <xf numFmtId="0" fontId="7" fillId="0" borderId="10" xfId="0" applyFont="1" applyBorder="1" applyAlignment="1">
      <alignment horizontal="left" vertical="center" wrapText="1"/>
    </xf>
    <xf numFmtId="0" fontId="21" fillId="0" borderId="0" xfId="5" applyFont="1" applyAlignment="1">
      <alignment vertical="center"/>
    </xf>
    <xf numFmtId="0" fontId="16" fillId="0" borderId="0" xfId="7" applyFont="1" applyAlignment="1">
      <alignment horizontal="center" vertical="center"/>
    </xf>
    <xf numFmtId="0" fontId="7" fillId="0" borderId="0" xfId="7" applyFont="1" applyAlignment="1">
      <alignment horizontal="center" vertical="center" wrapText="1"/>
    </xf>
    <xf numFmtId="0" fontId="16" fillId="0" borderId="0" xfId="7" applyFont="1" applyAlignment="1">
      <alignment horizontal="center" vertical="center" wrapText="1"/>
    </xf>
    <xf numFmtId="0" fontId="16" fillId="4" borderId="7" xfId="7" applyFont="1" applyFill="1" applyBorder="1" applyAlignment="1">
      <alignment horizontal="center" vertical="center"/>
    </xf>
    <xf numFmtId="0" fontId="3" fillId="4" borderId="18" xfId="2" applyFont="1" applyFill="1" applyBorder="1" applyAlignment="1">
      <alignment horizontal="center" vertical="center" wrapText="1"/>
    </xf>
    <xf numFmtId="0" fontId="3" fillId="4" borderId="19" xfId="2" applyFont="1" applyFill="1" applyBorder="1" applyAlignment="1">
      <alignment horizontal="center" vertical="center" wrapText="1"/>
    </xf>
    <xf numFmtId="0" fontId="25" fillId="5" borderId="20" xfId="8" applyFont="1" applyFill="1" applyBorder="1" applyAlignment="1" applyProtection="1">
      <alignment horizontal="center" vertical="center" wrapText="1"/>
    </xf>
    <xf numFmtId="0" fontId="16" fillId="0" borderId="0" xfId="7" applyFont="1" applyAlignment="1">
      <alignment wrapText="1"/>
    </xf>
    <xf numFmtId="0" fontId="0" fillId="4" borderId="7" xfId="0" applyFill="1" applyBorder="1"/>
    <xf numFmtId="0" fontId="3" fillId="2" borderId="34" xfId="3" applyFont="1" applyFill="1" applyBorder="1" applyAlignment="1">
      <alignment horizontal="center" vertical="center" wrapText="1" shrinkToFit="1"/>
    </xf>
    <xf numFmtId="0" fontId="3" fillId="2" borderId="35" xfId="6" applyFont="1" applyFill="1" applyBorder="1" applyAlignment="1" applyProtection="1">
      <alignment horizontal="center" vertical="center" wrapText="1"/>
    </xf>
    <xf numFmtId="0" fontId="3" fillId="2" borderId="35" xfId="2" applyFont="1" applyFill="1" applyBorder="1" applyAlignment="1">
      <alignment horizontal="center" vertical="center" wrapText="1"/>
    </xf>
    <xf numFmtId="0" fontId="25" fillId="5" borderId="36" xfId="6" applyFont="1" applyFill="1" applyBorder="1" applyAlignment="1" applyProtection="1">
      <alignment horizontal="center" vertical="center" wrapText="1"/>
    </xf>
    <xf numFmtId="0" fontId="7" fillId="0" borderId="0" xfId="3" applyFont="1" applyAlignment="1">
      <alignment horizontal="center" vertical="top" wrapText="1"/>
    </xf>
    <xf numFmtId="0" fontId="7" fillId="0" borderId="0" xfId="3" applyFont="1" applyAlignment="1">
      <alignment horizontal="center" vertical="center" wrapText="1"/>
    </xf>
    <xf numFmtId="0" fontId="7" fillId="0" borderId="0" xfId="3" applyFont="1" applyAlignment="1">
      <alignment horizontal="center" vertical="center"/>
    </xf>
    <xf numFmtId="0" fontId="16" fillId="0" borderId="0" xfId="7" applyFont="1"/>
    <xf numFmtId="0" fontId="7" fillId="0" borderId="0" xfId="7" applyFont="1"/>
    <xf numFmtId="0" fontId="7" fillId="0" borderId="0" xfId="0" applyFont="1"/>
    <xf numFmtId="0" fontId="7" fillId="0" borderId="0" xfId="0" applyFont="1" applyAlignment="1">
      <alignment vertical="center"/>
    </xf>
    <xf numFmtId="0" fontId="16" fillId="0" borderId="0" xfId="7" applyFont="1" applyAlignment="1">
      <alignment vertical="center"/>
    </xf>
    <xf numFmtId="0" fontId="3" fillId="0" borderId="0" xfId="0" applyFont="1" applyAlignment="1">
      <alignment horizontal="center" vertical="center" wrapText="1" shrinkToFit="1"/>
    </xf>
    <xf numFmtId="0" fontId="7" fillId="0" borderId="0" xfId="0" applyFont="1" applyAlignment="1">
      <alignment vertical="top"/>
    </xf>
    <xf numFmtId="49" fontId="16" fillId="0" borderId="12" xfId="0" applyNumberFormat="1" applyFont="1" applyBorder="1" applyAlignment="1">
      <alignment horizontal="center" vertical="center"/>
    </xf>
    <xf numFmtId="0" fontId="3" fillId="0" borderId="37" xfId="0" applyFont="1" applyBorder="1" applyAlignment="1">
      <alignment horizontal="left" vertical="center" wrapText="1"/>
    </xf>
    <xf numFmtId="0" fontId="17" fillId="0" borderId="38" xfId="0" applyFont="1" applyBorder="1" applyAlignment="1">
      <alignment horizontal="center" vertical="center" wrapText="1"/>
    </xf>
    <xf numFmtId="0" fontId="3" fillId="0" borderId="40" xfId="0" applyFont="1" applyBorder="1" applyAlignment="1">
      <alignment horizontal="left" vertical="center" wrapText="1"/>
    </xf>
    <xf numFmtId="0" fontId="8" fillId="0" borderId="41" xfId="0" applyFont="1" applyBorder="1" applyAlignment="1">
      <alignment horizontal="center" vertical="center"/>
    </xf>
    <xf numFmtId="0" fontId="7" fillId="0" borderId="24" xfId="0" applyFont="1" applyBorder="1" applyAlignment="1">
      <alignment horizontal="center" vertical="center" wrapText="1"/>
    </xf>
    <xf numFmtId="0" fontId="7" fillId="0" borderId="25" xfId="0" applyFont="1" applyBorder="1" applyAlignment="1">
      <alignment horizontal="center" vertical="center" wrapText="1"/>
    </xf>
    <xf numFmtId="0" fontId="8" fillId="0" borderId="41" xfId="0" applyFont="1" applyBorder="1" applyAlignment="1">
      <alignment horizontal="center" vertical="center" wrapText="1"/>
    </xf>
    <xf numFmtId="0" fontId="7" fillId="0" borderId="40" xfId="0" applyFont="1" applyBorder="1" applyAlignment="1">
      <alignment horizontal="left" vertical="center" wrapText="1" indent="1"/>
    </xf>
    <xf numFmtId="0" fontId="7" fillId="0" borderId="40" xfId="0" applyFont="1" applyBorder="1" applyAlignment="1">
      <alignment horizontal="left" vertical="center" wrapText="1" indent="2"/>
    </xf>
    <xf numFmtId="49" fontId="16" fillId="0" borderId="13" xfId="0" applyNumberFormat="1" applyFont="1" applyBorder="1" applyAlignment="1">
      <alignment horizontal="center" vertical="center"/>
    </xf>
    <xf numFmtId="0" fontId="7" fillId="0" borderId="43" xfId="0" applyFont="1" applyBorder="1" applyAlignment="1">
      <alignment horizontal="left" vertical="center" wrapText="1" indent="1"/>
    </xf>
    <xf numFmtId="0" fontId="8" fillId="0" borderId="44" xfId="0" applyFont="1" applyBorder="1" applyAlignment="1">
      <alignment horizontal="center" vertical="center" wrapText="1"/>
    </xf>
    <xf numFmtId="0" fontId="7" fillId="0" borderId="38" xfId="2" applyFont="1" applyBorder="1" applyAlignment="1">
      <alignment horizontal="left" vertical="center" wrapText="1"/>
    </xf>
    <xf numFmtId="0" fontId="6" fillId="0" borderId="11" xfId="4" applyFont="1" applyFill="1" applyBorder="1" applyAlignment="1" applyProtection="1">
      <alignment horizontal="center" vertical="center" wrapText="1"/>
    </xf>
    <xf numFmtId="0" fontId="7" fillId="0" borderId="41" xfId="2" applyFont="1" applyBorder="1" applyAlignment="1">
      <alignment horizontal="left" vertical="center" wrapText="1"/>
    </xf>
    <xf numFmtId="0" fontId="6" fillId="0" borderId="12" xfId="4" applyFont="1" applyFill="1" applyBorder="1" applyAlignment="1" applyProtection="1">
      <alignment horizontal="center" vertical="center" wrapText="1"/>
    </xf>
    <xf numFmtId="0" fontId="6" fillId="0" borderId="42" xfId="7" applyFont="1" applyBorder="1" applyAlignment="1">
      <alignment horizontal="left" vertical="center" wrapText="1" indent="4"/>
    </xf>
    <xf numFmtId="0" fontId="7" fillId="0" borderId="45" xfId="7" applyFont="1" applyBorder="1" applyAlignment="1">
      <alignment horizontal="left" vertical="center" wrapText="1"/>
    </xf>
    <xf numFmtId="0" fontId="6" fillId="0" borderId="13" xfId="4" applyFont="1" applyFill="1" applyBorder="1" applyAlignment="1" applyProtection="1">
      <alignment horizontal="center" vertical="center" wrapText="1"/>
    </xf>
    <xf numFmtId="0" fontId="16" fillId="0" borderId="1" xfId="3" applyFont="1" applyBorder="1" applyAlignment="1">
      <alignment horizontal="center" vertical="center"/>
    </xf>
    <xf numFmtId="0" fontId="4" fillId="0" borderId="48" xfId="3" applyFont="1" applyBorder="1" applyAlignment="1">
      <alignment horizontal="left" vertical="top" wrapText="1"/>
    </xf>
    <xf numFmtId="0" fontId="4" fillId="0" borderId="42" xfId="3" applyFont="1" applyBorder="1" applyAlignment="1">
      <alignment horizontal="left" vertical="top" wrapText="1"/>
    </xf>
    <xf numFmtId="0" fontId="13" fillId="0" borderId="12" xfId="4" applyFont="1" applyFill="1" applyBorder="1" applyAlignment="1" applyProtection="1">
      <alignment horizontal="center" vertical="center" wrapText="1"/>
    </xf>
    <xf numFmtId="0" fontId="4" fillId="0" borderId="45" xfId="3" applyFont="1" applyBorder="1" applyAlignment="1">
      <alignment horizontal="left" vertical="top" wrapText="1"/>
    </xf>
    <xf numFmtId="0" fontId="16" fillId="0" borderId="2" xfId="3" applyFont="1" applyBorder="1" applyAlignment="1">
      <alignment horizontal="center" vertical="center"/>
    </xf>
    <xf numFmtId="0" fontId="7" fillId="0" borderId="50" xfId="3" applyFont="1" applyBorder="1" applyAlignment="1">
      <alignment horizontal="left" vertical="center" wrapText="1"/>
    </xf>
    <xf numFmtId="0" fontId="7" fillId="0" borderId="51" xfId="3" applyFont="1" applyBorder="1" applyAlignment="1">
      <alignment horizontal="left" vertical="center" wrapText="1"/>
    </xf>
    <xf numFmtId="0" fontId="7" fillId="0" borderId="52" xfId="3" applyFont="1" applyBorder="1" applyAlignment="1">
      <alignment horizontal="left" vertical="center" wrapText="1"/>
    </xf>
    <xf numFmtId="0" fontId="7" fillId="0" borderId="35" xfId="2" applyFont="1" applyBorder="1" applyAlignment="1">
      <alignment vertical="top" wrapText="1"/>
    </xf>
    <xf numFmtId="0" fontId="7" fillId="0" borderId="21" xfId="2" applyFont="1" applyBorder="1" applyAlignment="1">
      <alignment vertical="top" wrapText="1"/>
    </xf>
    <xf numFmtId="0" fontId="7" fillId="0" borderId="22" xfId="2" applyFont="1" applyBorder="1" applyAlignment="1">
      <alignment vertical="top" wrapText="1"/>
    </xf>
    <xf numFmtId="0" fontId="7" fillId="0" borderId="24" xfId="2" applyFont="1" applyBorder="1" applyAlignment="1">
      <alignment horizontal="left" vertical="top" wrapText="1"/>
    </xf>
    <xf numFmtId="0" fontId="7" fillId="0" borderId="25" xfId="2" applyFont="1" applyBorder="1" applyAlignment="1">
      <alignment vertical="top" wrapText="1"/>
    </xf>
    <xf numFmtId="0" fontId="6" fillId="0" borderId="51" xfId="4" applyFont="1" applyFill="1" applyBorder="1" applyAlignment="1" applyProtection="1">
      <alignment horizontal="center" vertical="center" wrapText="1"/>
    </xf>
    <xf numFmtId="0" fontId="7" fillId="0" borderId="24" xfId="2" applyFont="1" applyBorder="1" applyAlignment="1">
      <alignment vertical="top" wrapText="1"/>
    </xf>
    <xf numFmtId="0" fontId="7" fillId="0" borderId="27" xfId="2" applyFont="1" applyBorder="1" applyAlignment="1">
      <alignment vertical="top" wrapText="1"/>
    </xf>
    <xf numFmtId="0" fontId="7" fillId="0" borderId="28" xfId="2" applyFont="1" applyBorder="1" applyAlignment="1">
      <alignment vertical="top" wrapText="1"/>
    </xf>
    <xf numFmtId="0" fontId="6" fillId="0" borderId="52" xfId="4" applyFont="1" applyFill="1" applyBorder="1" applyAlignment="1" applyProtection="1">
      <alignment horizontal="center" vertical="center" wrapText="1"/>
    </xf>
    <xf numFmtId="0" fontId="3" fillId="0" borderId="34" xfId="2" applyFont="1" applyBorder="1" applyAlignment="1">
      <alignment horizontal="center" vertical="top" wrapText="1"/>
    </xf>
    <xf numFmtId="0" fontId="3" fillId="0" borderId="55" xfId="2" applyFont="1" applyBorder="1" applyAlignment="1">
      <alignment horizontal="center" vertical="top" wrapText="1"/>
    </xf>
    <xf numFmtId="0" fontId="3" fillId="0" borderId="18" xfId="2" applyFont="1" applyBorder="1" applyAlignment="1">
      <alignment horizontal="center" vertical="top" wrapText="1"/>
    </xf>
    <xf numFmtId="0" fontId="7" fillId="0" borderId="19" xfId="2" applyFont="1" applyBorder="1" applyAlignment="1">
      <alignment vertical="top" wrapText="1"/>
    </xf>
    <xf numFmtId="0" fontId="7" fillId="0" borderId="56" xfId="2" applyFont="1" applyBorder="1" applyAlignment="1">
      <alignment vertical="top" wrapText="1"/>
    </xf>
    <xf numFmtId="0" fontId="7" fillId="0" borderId="57" xfId="2" applyFont="1" applyBorder="1" applyAlignment="1">
      <alignment vertical="top" wrapText="1"/>
    </xf>
    <xf numFmtId="49" fontId="16" fillId="0" borderId="49" xfId="0" applyNumberFormat="1" applyFont="1" applyBorder="1" applyAlignment="1">
      <alignment horizontal="center" vertical="center"/>
    </xf>
    <xf numFmtId="0" fontId="7" fillId="0" borderId="22" xfId="3" applyFont="1" applyBorder="1" applyAlignment="1">
      <alignment horizontal="left" vertical="center" wrapText="1" shrinkToFit="1"/>
    </xf>
    <xf numFmtId="0" fontId="7" fillId="0" borderId="25" xfId="3" applyFont="1" applyBorder="1" applyAlignment="1">
      <alignment horizontal="left" vertical="center" wrapText="1" shrinkToFit="1"/>
    </xf>
    <xf numFmtId="0" fontId="7" fillId="0" borderId="28" xfId="3" applyFont="1" applyBorder="1" applyAlignment="1">
      <alignment horizontal="left" vertical="center" wrapText="1" shrinkToFit="1"/>
    </xf>
    <xf numFmtId="0" fontId="7" fillId="0" borderId="30" xfId="3" applyFont="1" applyBorder="1" applyAlignment="1">
      <alignment vertical="center" wrapText="1" shrinkToFit="1"/>
    </xf>
    <xf numFmtId="0" fontId="7" fillId="0" borderId="20" xfId="3" applyFont="1" applyBorder="1" applyAlignment="1">
      <alignment vertical="center" wrapText="1" shrinkToFit="1"/>
    </xf>
    <xf numFmtId="0" fontId="7" fillId="0" borderId="19" xfId="3" applyFont="1" applyBorder="1" applyAlignment="1">
      <alignment horizontal="left" vertical="center" wrapText="1" shrinkToFit="1"/>
    </xf>
    <xf numFmtId="0" fontId="7" fillId="0" borderId="20" xfId="3" applyFont="1" applyBorder="1" applyAlignment="1">
      <alignment horizontal="left" vertical="center" wrapText="1" shrinkToFit="1"/>
    </xf>
    <xf numFmtId="0" fontId="16" fillId="0" borderId="0" xfId="0" applyFont="1" applyAlignment="1">
      <alignment vertical="center"/>
    </xf>
    <xf numFmtId="0" fontId="28" fillId="0" borderId="53" xfId="4" applyFont="1" applyFill="1" applyBorder="1" applyAlignment="1" applyProtection="1">
      <alignment horizontal="center"/>
    </xf>
    <xf numFmtId="0" fontId="7" fillId="0" borderId="5" xfId="0" applyFont="1" applyBorder="1" applyAlignment="1">
      <alignment horizontal="left"/>
    </xf>
    <xf numFmtId="0" fontId="0" fillId="0" borderId="0" xfId="0" applyAlignment="1">
      <alignment horizontal="left"/>
    </xf>
    <xf numFmtId="0" fontId="28" fillId="0" borderId="16" xfId="4" applyFont="1" applyFill="1" applyBorder="1" applyAlignment="1" applyProtection="1">
      <alignment horizontal="center"/>
    </xf>
    <xf numFmtId="0" fontId="7" fillId="0" borderId="6" xfId="0" applyFont="1" applyBorder="1" applyAlignment="1">
      <alignment horizontal="left"/>
    </xf>
    <xf numFmtId="0" fontId="0" fillId="0" borderId="0" xfId="0" applyAlignment="1">
      <alignment horizontal="center"/>
    </xf>
    <xf numFmtId="0" fontId="14" fillId="0" borderId="41" xfId="0" applyFont="1" applyBorder="1" applyAlignment="1">
      <alignment horizontal="center" vertical="center" wrapText="1"/>
    </xf>
    <xf numFmtId="49" fontId="10" fillId="0" borderId="12" xfId="0" applyNumberFormat="1" applyFont="1" applyBorder="1" applyAlignment="1">
      <alignment horizontal="center" vertical="center"/>
    </xf>
    <xf numFmtId="0" fontId="4" fillId="0" borderId="40" xfId="0" applyFont="1" applyBorder="1" applyAlignment="1">
      <alignment horizontal="left" vertical="center" wrapText="1" indent="1"/>
    </xf>
    <xf numFmtId="0" fontId="4" fillId="0" borderId="35" xfId="2" applyFont="1" applyBorder="1" applyAlignment="1">
      <alignment vertical="top" wrapText="1"/>
    </xf>
    <xf numFmtId="0" fontId="4" fillId="0" borderId="21" xfId="2" applyFont="1" applyBorder="1" applyAlignment="1">
      <alignment vertical="top" wrapText="1"/>
    </xf>
    <xf numFmtId="0" fontId="4" fillId="0" borderId="54" xfId="2" applyFont="1" applyBorder="1" applyAlignment="1">
      <alignment vertical="top" wrapText="1"/>
    </xf>
    <xf numFmtId="0" fontId="4" fillId="0" borderId="27" xfId="2" applyFont="1" applyBorder="1" applyAlignment="1">
      <alignment vertical="top" wrapText="1"/>
    </xf>
    <xf numFmtId="0" fontId="4" fillId="0" borderId="44" xfId="2" applyFont="1" applyBorder="1" applyAlignment="1">
      <alignment vertical="top" wrapText="1"/>
    </xf>
    <xf numFmtId="0" fontId="12" fillId="0" borderId="18" xfId="2" applyFont="1" applyBorder="1" applyAlignment="1">
      <alignment horizontal="center" vertical="top" wrapText="1"/>
    </xf>
    <xf numFmtId="0" fontId="4" fillId="0" borderId="19" xfId="2" applyFont="1" applyBorder="1" applyAlignment="1">
      <alignment vertical="top" wrapText="1"/>
    </xf>
    <xf numFmtId="0" fontId="4" fillId="0" borderId="30" xfId="2" applyFont="1" applyBorder="1" applyAlignment="1">
      <alignment vertical="top" wrapText="1"/>
    </xf>
    <xf numFmtId="0" fontId="4" fillId="0" borderId="56" xfId="2" applyFont="1" applyBorder="1" applyAlignment="1">
      <alignment vertical="top" wrapText="1"/>
    </xf>
    <xf numFmtId="0" fontId="4" fillId="0" borderId="48" xfId="7" applyFont="1" applyBorder="1" applyAlignment="1">
      <alignment horizontal="left" vertical="center" wrapText="1" indent="1"/>
    </xf>
    <xf numFmtId="0" fontId="13" fillId="0" borderId="42" xfId="7" applyFont="1" applyBorder="1" applyAlignment="1">
      <alignment horizontal="left" vertical="center" wrapText="1" indent="4"/>
    </xf>
    <xf numFmtId="0" fontId="4" fillId="0" borderId="42" xfId="7" applyFont="1" applyBorder="1" applyAlignment="1">
      <alignment horizontal="left" vertical="center" wrapText="1" indent="1"/>
    </xf>
    <xf numFmtId="0" fontId="4" fillId="0" borderId="39" xfId="7" applyFont="1" applyBorder="1" applyAlignment="1">
      <alignment horizontal="left" vertical="center" wrapText="1" indent="1"/>
    </xf>
    <xf numFmtId="0" fontId="12" fillId="0" borderId="23" xfId="2" applyFont="1" applyBorder="1" applyAlignment="1">
      <alignment horizontal="center" vertical="top" wrapText="1"/>
    </xf>
    <xf numFmtId="0" fontId="12" fillId="0" borderId="26" xfId="2" applyFont="1" applyBorder="1" applyAlignment="1">
      <alignment horizontal="center" vertical="top" wrapText="1"/>
    </xf>
    <xf numFmtId="0" fontId="12" fillId="0" borderId="18" xfId="2" applyFont="1" applyBorder="1" applyAlignment="1">
      <alignment horizontal="center" vertical="center" wrapText="1"/>
    </xf>
    <xf numFmtId="0" fontId="12" fillId="0" borderId="19" xfId="2" applyFont="1" applyBorder="1" applyAlignment="1">
      <alignment horizontal="center" vertical="center" wrapText="1"/>
    </xf>
    <xf numFmtId="0" fontId="12" fillId="0" borderId="19" xfId="5" applyFont="1" applyBorder="1" applyAlignment="1">
      <alignment horizontal="center" vertical="center" wrapText="1"/>
    </xf>
    <xf numFmtId="0" fontId="12" fillId="0" borderId="33" xfId="5" applyFont="1" applyBorder="1" applyAlignment="1">
      <alignment horizontal="center" vertical="center" wrapText="1"/>
    </xf>
    <xf numFmtId="0" fontId="4" fillId="0" borderId="31" xfId="5" applyFont="1" applyBorder="1" applyAlignment="1">
      <alignment horizontal="center" vertical="center" wrapText="1"/>
    </xf>
    <xf numFmtId="0" fontId="4" fillId="0" borderId="31" xfId="5" applyFont="1" applyBorder="1" applyAlignment="1">
      <alignment horizontal="left" vertical="center" wrapText="1"/>
    </xf>
    <xf numFmtId="0" fontId="12" fillId="0" borderId="23" xfId="5" applyFont="1" applyBorder="1" applyAlignment="1">
      <alignment horizontal="center" vertical="center" wrapText="1"/>
    </xf>
    <xf numFmtId="0" fontId="4" fillId="0" borderId="24" xfId="5" applyFont="1" applyBorder="1" applyAlignment="1">
      <alignment horizontal="center" vertical="center" wrapText="1"/>
    </xf>
    <xf numFmtId="0" fontId="4" fillId="0" borderId="24" xfId="5" applyFont="1" applyBorder="1" applyAlignment="1">
      <alignment horizontal="left" vertical="center" wrapText="1"/>
    </xf>
    <xf numFmtId="0" fontId="12" fillId="0" borderId="18" xfId="3" applyFont="1" applyBorder="1" applyAlignment="1">
      <alignment horizontal="center" vertical="center" wrapText="1" shrinkToFit="1"/>
    </xf>
    <xf numFmtId="0" fontId="13" fillId="3" borderId="49" xfId="4" applyFont="1" applyFill="1" applyBorder="1" applyAlignment="1" applyProtection="1">
      <alignment horizontal="center" vertical="center" wrapText="1"/>
    </xf>
    <xf numFmtId="0" fontId="13" fillId="3" borderId="12" xfId="4" applyFont="1" applyFill="1" applyBorder="1" applyAlignment="1" applyProtection="1">
      <alignment horizontal="center" vertical="center" wrapText="1"/>
    </xf>
    <xf numFmtId="0" fontId="31" fillId="3" borderId="13" xfId="4" applyFont="1" applyFill="1" applyBorder="1" applyAlignment="1" applyProtection="1">
      <alignment vertical="center" wrapText="1"/>
    </xf>
    <xf numFmtId="0" fontId="31" fillId="3" borderId="12" xfId="4" applyFont="1" applyFill="1" applyBorder="1" applyAlignment="1" applyProtection="1">
      <alignment vertical="center" wrapText="1"/>
    </xf>
    <xf numFmtId="0" fontId="28" fillId="0" borderId="24" xfId="4" applyFont="1" applyBorder="1" applyAlignment="1" applyProtection="1">
      <alignment horizontal="center" vertical="center"/>
    </xf>
    <xf numFmtId="0" fontId="7" fillId="0" borderId="24" xfId="0" applyFont="1" applyBorder="1" applyAlignment="1">
      <alignment horizontal="center" vertical="center"/>
    </xf>
    <xf numFmtId="0" fontId="0" fillId="0" borderId="11" xfId="0" applyBorder="1" applyAlignment="1">
      <alignment horizontal="center" wrapText="1"/>
    </xf>
    <xf numFmtId="0" fontId="32" fillId="0" borderId="52" xfId="4" applyFont="1" applyFill="1" applyBorder="1" applyAlignment="1" applyProtection="1">
      <alignment horizontal="center" vertical="center" wrapText="1"/>
    </xf>
    <xf numFmtId="0" fontId="22" fillId="0" borderId="11" xfId="4" applyFill="1" applyBorder="1" applyAlignment="1" applyProtection="1">
      <alignment horizontal="center" vertical="center" wrapText="1"/>
    </xf>
    <xf numFmtId="0" fontId="22" fillId="0" borderId="12" xfId="4" applyFill="1" applyBorder="1" applyAlignment="1" applyProtection="1">
      <alignment horizontal="center" vertical="center" wrapText="1"/>
    </xf>
    <xf numFmtId="0" fontId="3" fillId="0" borderId="8" xfId="0" applyFont="1" applyBorder="1" applyAlignment="1">
      <alignment horizontal="left" vertical="center" wrapText="1"/>
    </xf>
    <xf numFmtId="0" fontId="6" fillId="0" borderId="47" xfId="4" applyFont="1" applyFill="1" applyBorder="1" applyAlignment="1" applyProtection="1">
      <alignment horizontal="left" vertical="center" wrapText="1"/>
    </xf>
    <xf numFmtId="0" fontId="7" fillId="0" borderId="51" xfId="4" applyFont="1" applyFill="1" applyBorder="1" applyAlignment="1" applyProtection="1">
      <alignment horizontal="left" vertical="top" wrapText="1"/>
    </xf>
    <xf numFmtId="0" fontId="33" fillId="0" borderId="12" xfId="4" applyFont="1" applyFill="1" applyBorder="1" applyAlignment="1" applyProtection="1">
      <alignment horizontal="center" vertical="center" wrapText="1"/>
    </xf>
    <xf numFmtId="0" fontId="13" fillId="0" borderId="11" xfId="4" applyFont="1" applyFill="1" applyBorder="1" applyAlignment="1" applyProtection="1">
      <alignment horizontal="center" vertical="center" wrapText="1"/>
    </xf>
    <xf numFmtId="0" fontId="28" fillId="0" borderId="13" xfId="4" applyFont="1" applyBorder="1" applyAlignment="1" applyProtection="1">
      <alignment vertical="center" wrapText="1"/>
    </xf>
    <xf numFmtId="0" fontId="31" fillId="3" borderId="13" xfId="4" applyFont="1" applyFill="1" applyBorder="1" applyAlignment="1" applyProtection="1">
      <alignment horizontal="center" vertical="center" wrapText="1"/>
    </xf>
    <xf numFmtId="14" fontId="6" fillId="0" borderId="7" xfId="0" applyNumberFormat="1" applyFont="1" applyBorder="1" applyAlignment="1">
      <alignment horizontal="center" vertical="center" wrapText="1"/>
    </xf>
    <xf numFmtId="0" fontId="6" fillId="0" borderId="11" xfId="4" applyFont="1" applyFill="1" applyBorder="1" applyAlignment="1" applyProtection="1">
      <alignment horizontal="left" vertical="top" wrapText="1"/>
    </xf>
    <xf numFmtId="0" fontId="6" fillId="0" borderId="13" xfId="4" applyFont="1" applyFill="1" applyBorder="1" applyAlignment="1" applyProtection="1">
      <alignment horizontal="left" vertical="top" wrapText="1"/>
    </xf>
    <xf numFmtId="0" fontId="6" fillId="0" borderId="7" xfId="4" applyFont="1" applyFill="1" applyBorder="1" applyAlignment="1" applyProtection="1">
      <alignment horizontal="left" vertical="top" wrapText="1"/>
    </xf>
    <xf numFmtId="0" fontId="6" fillId="3" borderId="7" xfId="4" applyFont="1" applyFill="1" applyBorder="1" applyAlignment="1" applyProtection="1">
      <alignment horizontal="left" vertical="top" wrapText="1"/>
    </xf>
    <xf numFmtId="0" fontId="13" fillId="3" borderId="7" xfId="4" applyFont="1" applyFill="1" applyBorder="1" applyAlignment="1" applyProtection="1">
      <alignment horizontal="left" vertical="top" wrapText="1"/>
    </xf>
    <xf numFmtId="0" fontId="1" fillId="3" borderId="0" xfId="0" applyFont="1" applyFill="1" applyAlignment="1">
      <alignment horizontal="left" wrapText="1"/>
    </xf>
    <xf numFmtId="0" fontId="5" fillId="2" borderId="8" xfId="0" applyFont="1" applyFill="1" applyBorder="1" applyAlignment="1">
      <alignment horizontal="center" vertical="center"/>
    </xf>
    <xf numFmtId="0" fontId="5" fillId="2" borderId="10" xfId="0" applyFont="1" applyFill="1" applyBorder="1" applyAlignment="1">
      <alignment horizontal="center" vertical="center"/>
    </xf>
    <xf numFmtId="0" fontId="3" fillId="2" borderId="8" xfId="0" applyFont="1" applyFill="1" applyBorder="1" applyAlignment="1">
      <alignment horizontal="center" vertical="center"/>
    </xf>
    <xf numFmtId="0" fontId="3" fillId="2" borderId="10" xfId="0" applyFont="1" applyFill="1" applyBorder="1" applyAlignment="1">
      <alignment horizontal="center" vertical="center"/>
    </xf>
    <xf numFmtId="0" fontId="8" fillId="3" borderId="0" xfId="0" applyFont="1" applyFill="1" applyAlignment="1">
      <alignment horizontal="left" vertical="top"/>
    </xf>
    <xf numFmtId="0" fontId="8" fillId="3" borderId="0" xfId="0" applyFont="1" applyFill="1" applyAlignment="1">
      <alignment horizontal="left" vertical="top" wrapText="1"/>
    </xf>
    <xf numFmtId="0" fontId="5" fillId="2" borderId="14" xfId="0" applyFont="1" applyFill="1" applyBorder="1" applyAlignment="1">
      <alignment horizontal="center" vertical="center"/>
    </xf>
    <xf numFmtId="0" fontId="5" fillId="2" borderId="15" xfId="0" applyFont="1" applyFill="1" applyBorder="1" applyAlignment="1">
      <alignment horizontal="center" vertical="center"/>
    </xf>
    <xf numFmtId="0" fontId="5" fillId="2" borderId="4" xfId="0" applyFont="1" applyFill="1" applyBorder="1" applyAlignment="1">
      <alignment horizontal="center" vertical="center"/>
    </xf>
    <xf numFmtId="0" fontId="5" fillId="2" borderId="16" xfId="0" applyFont="1" applyFill="1" applyBorder="1" applyAlignment="1">
      <alignment horizontal="center" vertical="center"/>
    </xf>
    <xf numFmtId="0" fontId="5" fillId="2" borderId="17" xfId="0" applyFont="1" applyFill="1" applyBorder="1" applyAlignment="1">
      <alignment horizontal="center" vertical="center"/>
    </xf>
    <xf numFmtId="0" fontId="5" fillId="2" borderId="6" xfId="0" applyFont="1" applyFill="1" applyBorder="1" applyAlignment="1">
      <alignment horizontal="center" vertical="center"/>
    </xf>
    <xf numFmtId="0" fontId="6" fillId="0" borderId="38" xfId="0" applyFont="1" applyBorder="1" applyAlignment="1">
      <alignment horizontal="center" vertical="center" wrapText="1"/>
    </xf>
    <xf numFmtId="0" fontId="6" fillId="0" borderId="46" xfId="0" applyFont="1" applyBorder="1" applyAlignment="1">
      <alignment horizontal="center" vertical="center" wrapText="1"/>
    </xf>
    <xf numFmtId="0" fontId="6" fillId="0" borderId="47" xfId="0" applyFont="1" applyBorder="1" applyAlignment="1">
      <alignment horizontal="center" vertical="center" wrapText="1"/>
    </xf>
    <xf numFmtId="0" fontId="8" fillId="3" borderId="0" xfId="0" applyFont="1" applyFill="1" applyAlignment="1">
      <alignment wrapText="1"/>
    </xf>
    <xf numFmtId="0" fontId="12" fillId="0" borderId="8" xfId="3" applyFont="1" applyBorder="1" applyAlignment="1">
      <alignment horizontal="left" vertical="center" wrapText="1"/>
    </xf>
    <xf numFmtId="0" fontId="12" fillId="0" borderId="10" xfId="3" applyFont="1" applyBorder="1" applyAlignment="1">
      <alignment horizontal="left" vertical="center" wrapText="1"/>
    </xf>
    <xf numFmtId="0" fontId="5" fillId="2" borderId="14" xfId="0" applyFont="1" applyFill="1" applyBorder="1" applyAlignment="1">
      <alignment horizontal="center" vertical="center" wrapText="1"/>
    </xf>
    <xf numFmtId="0" fontId="5" fillId="2" borderId="15"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3" fillId="3" borderId="14" xfId="0" applyFont="1" applyFill="1" applyBorder="1" applyAlignment="1">
      <alignment horizontal="left" vertical="center" wrapText="1"/>
    </xf>
    <xf numFmtId="0" fontId="3" fillId="3" borderId="15" xfId="0" applyFont="1" applyFill="1" applyBorder="1" applyAlignment="1">
      <alignment horizontal="left" vertical="center" wrapText="1"/>
    </xf>
    <xf numFmtId="0" fontId="3" fillId="0" borderId="1" xfId="3" applyFont="1" applyBorder="1" applyAlignment="1">
      <alignment horizontal="center" vertical="center"/>
    </xf>
    <xf numFmtId="0" fontId="3" fillId="0" borderId="2" xfId="3" applyFont="1" applyBorder="1" applyAlignment="1">
      <alignment horizontal="center" vertical="center"/>
    </xf>
    <xf numFmtId="0" fontId="3" fillId="0" borderId="3" xfId="3" applyFont="1" applyBorder="1" applyAlignment="1">
      <alignment horizontal="center" vertical="center"/>
    </xf>
    <xf numFmtId="0" fontId="3" fillId="2" borderId="30" xfId="2" applyFont="1" applyFill="1" applyBorder="1" applyAlignment="1">
      <alignment horizontal="center" vertical="center" wrapText="1"/>
    </xf>
    <xf numFmtId="0" fontId="3" fillId="2" borderId="10" xfId="2" applyFont="1" applyFill="1" applyBorder="1" applyAlignment="1">
      <alignment horizontal="center" vertical="center" wrapText="1"/>
    </xf>
    <xf numFmtId="0" fontId="3" fillId="0" borderId="53" xfId="0" applyFont="1" applyBorder="1" applyAlignment="1">
      <alignment horizontal="left" vertical="center" wrapText="1"/>
    </xf>
    <xf numFmtId="0" fontId="3" fillId="0" borderId="0" xfId="0" applyFont="1" applyAlignment="1">
      <alignment horizontal="left" vertical="center" wrapText="1"/>
    </xf>
    <xf numFmtId="0" fontId="12" fillId="0" borderId="34" xfId="2" applyFont="1" applyBorder="1" applyAlignment="1">
      <alignment horizontal="center" vertical="top" wrapText="1"/>
    </xf>
    <xf numFmtId="0" fontId="12" fillId="0" borderId="33" xfId="2" applyFont="1" applyBorder="1" applyAlignment="1">
      <alignment horizontal="center" vertical="top" wrapText="1"/>
    </xf>
    <xf numFmtId="0" fontId="5" fillId="4" borderId="14" xfId="0" applyFont="1" applyFill="1" applyBorder="1" applyAlignment="1">
      <alignment horizontal="center" vertical="center" wrapText="1"/>
    </xf>
    <xf numFmtId="0" fontId="5" fillId="4" borderId="15" xfId="0" applyFont="1" applyFill="1" applyBorder="1" applyAlignment="1">
      <alignment horizontal="center" vertical="center" wrapText="1"/>
    </xf>
    <xf numFmtId="0" fontId="5" fillId="4" borderId="4" xfId="0" applyFont="1" applyFill="1" applyBorder="1" applyAlignment="1">
      <alignment horizontal="center" vertical="center" wrapText="1"/>
    </xf>
    <xf numFmtId="0" fontId="5" fillId="4" borderId="16" xfId="0" applyFont="1" applyFill="1" applyBorder="1" applyAlignment="1">
      <alignment horizontal="center" vertical="center"/>
    </xf>
    <xf numFmtId="0" fontId="5" fillId="4" borderId="17" xfId="0" applyFont="1" applyFill="1" applyBorder="1" applyAlignment="1">
      <alignment horizontal="center" vertical="center"/>
    </xf>
    <xf numFmtId="0" fontId="5" fillId="4" borderId="6" xfId="0" applyFont="1" applyFill="1" applyBorder="1" applyAlignment="1">
      <alignment horizontal="center" vertical="center"/>
    </xf>
    <xf numFmtId="0" fontId="12" fillId="0" borderId="8" xfId="0" applyFont="1" applyBorder="1" applyAlignment="1">
      <alignment horizontal="left" vertical="center" wrapText="1"/>
    </xf>
    <xf numFmtId="0" fontId="12" fillId="0" borderId="9" xfId="0" applyFont="1" applyBorder="1" applyAlignment="1">
      <alignment horizontal="left" vertical="center" wrapText="1"/>
    </xf>
    <xf numFmtId="0" fontId="5" fillId="4" borderId="14" xfId="0" applyFont="1" applyFill="1" applyBorder="1" applyAlignment="1">
      <alignment horizontal="center" vertical="center"/>
    </xf>
    <xf numFmtId="0" fontId="5" fillId="4" borderId="15" xfId="0" applyFont="1" applyFill="1" applyBorder="1" applyAlignment="1">
      <alignment horizontal="center" vertical="center"/>
    </xf>
    <xf numFmtId="0" fontId="5" fillId="4" borderId="4" xfId="0" applyFont="1" applyFill="1" applyBorder="1" applyAlignment="1">
      <alignment horizontal="center" vertical="center"/>
    </xf>
    <xf numFmtId="0" fontId="3" fillId="0" borderId="8" xfId="0" applyFont="1" applyBorder="1" applyAlignment="1">
      <alignment horizontal="left" vertical="center" wrapText="1"/>
    </xf>
    <xf numFmtId="0" fontId="3" fillId="0" borderId="9" xfId="0" applyFont="1" applyBorder="1" applyAlignment="1">
      <alignment horizontal="left" vertical="center" wrapText="1"/>
    </xf>
    <xf numFmtId="0" fontId="15" fillId="0" borderId="0" xfId="7" applyFont="1" applyAlignment="1">
      <alignment horizontal="left" vertical="center" wrapText="1"/>
    </xf>
    <xf numFmtId="0" fontId="12" fillId="0" borderId="34" xfId="3" applyFont="1" applyBorder="1" applyAlignment="1">
      <alignment horizontal="center" vertical="center" wrapText="1" shrinkToFit="1"/>
    </xf>
    <xf numFmtId="0" fontId="12" fillId="0" borderId="55" xfId="3" applyFont="1" applyBorder="1" applyAlignment="1">
      <alignment horizontal="center" vertical="center" wrapText="1" shrinkToFit="1"/>
    </xf>
    <xf numFmtId="0" fontId="7" fillId="0" borderId="35" xfId="3" applyFont="1" applyBorder="1" applyAlignment="1">
      <alignment horizontal="left" vertical="center" wrapText="1" shrinkToFit="1"/>
    </xf>
    <xf numFmtId="0" fontId="7" fillId="0" borderId="56" xfId="3" applyFont="1" applyBorder="1" applyAlignment="1">
      <alignment horizontal="left" vertical="center" wrapText="1" shrinkToFit="1"/>
    </xf>
    <xf numFmtId="0" fontId="3" fillId="0" borderId="10" xfId="0" applyFont="1" applyBorder="1" applyAlignment="1">
      <alignment horizontal="left" vertical="center" wrapText="1"/>
    </xf>
    <xf numFmtId="0" fontId="12" fillId="0" borderId="32" xfId="3" applyFont="1" applyBorder="1" applyAlignment="1">
      <alignment horizontal="center" vertical="center" wrapText="1" shrinkToFit="1"/>
    </xf>
    <xf numFmtId="0" fontId="7" fillId="0" borderId="29" xfId="3" applyFont="1" applyBorder="1" applyAlignment="1">
      <alignment horizontal="left" vertical="center" wrapText="1" shrinkToFit="1"/>
    </xf>
    <xf numFmtId="0" fontId="12" fillId="0" borderId="8" xfId="7" applyFont="1" applyBorder="1" applyAlignment="1">
      <alignment horizontal="left" vertical="center" wrapText="1"/>
    </xf>
    <xf numFmtId="0" fontId="12" fillId="0" borderId="10" xfId="7" applyFont="1" applyBorder="1" applyAlignment="1">
      <alignment horizontal="left" vertical="center" wrapText="1"/>
    </xf>
    <xf numFmtId="0" fontId="13" fillId="0" borderId="10" xfId="4" applyNumberFormat="1" applyFont="1" applyFill="1" applyBorder="1" applyAlignment="1" applyProtection="1">
      <alignment horizontal="center" vertical="center" wrapText="1"/>
    </xf>
  </cellXfs>
  <cellStyles count="9">
    <cellStyle name="Hipervínculo" xfId="4" builtinId="8"/>
    <cellStyle name="Hyperlink 2" xfId="8" xr:uid="{00000000-0005-0000-0000-000001000000}"/>
    <cellStyle name="Hyperlink 3" xfId="6" xr:uid="{00000000-0005-0000-0000-000002000000}"/>
    <cellStyle name="Normal" xfId="0" builtinId="0"/>
    <cellStyle name="Normal 2" xfId="1" xr:uid="{00000000-0005-0000-0000-000004000000}"/>
    <cellStyle name="Normal 2 2" xfId="3" xr:uid="{00000000-0005-0000-0000-000005000000}"/>
    <cellStyle name="Normal 3" xfId="7" xr:uid="{00000000-0005-0000-0000-000006000000}"/>
    <cellStyle name="Normal 4" xfId="2" xr:uid="{00000000-0005-0000-0000-000007000000}"/>
    <cellStyle name="Normal 5" xfId="5" xr:uid="{00000000-0005-0000-0000-000008000000}"/>
  </cellStyles>
  <dxfs count="0"/>
  <tableStyles count="0" defaultTableStyle="TableStyleMedium2" defaultPivotStyle="PivotStyleMedium9"/>
  <colors>
    <mruColors>
      <color rgb="FFFFFF99"/>
      <color rgb="FFCC9900"/>
      <color rgb="FF006600"/>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hyperlink" Target="https://app.bde.es/clf_www/leyes.jsp?id=142068&amp;fc=23-04-2025&amp;idart=142129%20142130%20142131%20142132%20142133%20142134%20142135%20142136%20142137&amp;tipoEnt=0&amp;normaAFecha=N" TargetMode="External"/><Relationship Id="rId1" Type="http://schemas.openxmlformats.org/officeDocument/2006/relationships/hyperlink" Target="https://app.bde.es/clf_www/leyes.jsp?id=136027&amp;fc=23-04-2025&amp;idart=136058%20136059%20136063%20136064%20136065%20136066%20136067%20136068%20136069%20136070%20136071%20136072%20136073%20136133%20136201&amp;tipoEnt=0&amp;normaAFecha=N" TargetMode="External"/></Relationships>
</file>

<file path=xl/drawings/_rels/drawing2.xml.rels><?xml version="1.0" encoding="UTF-8" standalone="yes"?>
<Relationships xmlns="http://schemas.openxmlformats.org/package/2006/relationships"><Relationship Id="rId3" Type="http://schemas.openxmlformats.org/officeDocument/2006/relationships/hyperlink" Target="http://app.bde.es/clf_www/leyes.jsp?tipoEnt=0&amp;id=81050" TargetMode="External"/><Relationship Id="rId7" Type="http://schemas.openxmlformats.org/officeDocument/2006/relationships/hyperlink" Target="http://app.bde.es/clf_www/leyes.jsp?id=181562&amp;tipoEnt=0" TargetMode="External"/><Relationship Id="rId2" Type="http://schemas.openxmlformats.org/officeDocument/2006/relationships/hyperlink" Target="http://app.bde.es/clf_www/leyes.jsp?id=12173" TargetMode="External"/><Relationship Id="rId1" Type="http://schemas.openxmlformats.org/officeDocument/2006/relationships/hyperlink" Target="http://app.bde.es/clf_www/leyes.jsp?id=7080" TargetMode="External"/><Relationship Id="rId6" Type="http://schemas.openxmlformats.org/officeDocument/2006/relationships/hyperlink" Target="http://app.bde.es/clf_www/leyes.jsp?id=196422&amp;tipoEnt=0" TargetMode="External"/><Relationship Id="rId5" Type="http://schemas.openxmlformats.org/officeDocument/2006/relationships/hyperlink" Target="http://app.bde.es/clf_www/leyes.jsp?id=145073&amp;idart=145084%20145191%20145192%20145199%20145200%20145201&amp;tipoEnt=0" TargetMode="External"/><Relationship Id="rId4" Type="http://schemas.openxmlformats.org/officeDocument/2006/relationships/hyperlink" Target="http://app.bde.es/clf_www/leyes.jsp?id=12272" TargetMode="External"/></Relationships>
</file>

<file path=xl/drawings/_rels/drawing3.xml.rels><?xml version="1.0" encoding="UTF-8" standalone="yes"?>
<Relationships xmlns="http://schemas.openxmlformats.org/package/2006/relationships"><Relationship Id="rId8" Type="http://schemas.openxmlformats.org/officeDocument/2006/relationships/hyperlink" Target="http://app.bde.es/clf_www/leyes.jsp?id=142068&amp;fc=22-06-2023&amp;idart=142104%20142110&amp;tipoEnt=0" TargetMode="External"/><Relationship Id="rId3" Type="http://schemas.openxmlformats.org/officeDocument/2006/relationships/hyperlink" Target="http://app.bde.es/clf_www/leyes.jsp?id=142068&amp;fc=22-07-2019&amp;idart=142103&amp;tipoEnt=0" TargetMode="External"/><Relationship Id="rId7" Type="http://schemas.openxmlformats.org/officeDocument/2006/relationships/hyperlink" Target="https://www.bde.es/f/webbde/INF/MenuHorizontal/Normativa/guias/JC-GL-2016-01_ES.pdf" TargetMode="External"/><Relationship Id="rId2" Type="http://schemas.openxmlformats.org/officeDocument/2006/relationships/hyperlink" Target="http://app.bde.es/clf_www/leyes.jsp?id=136027&amp;fc=22-07-2019&amp;idart=136051&amp;tipoEnt=0" TargetMode="External"/><Relationship Id="rId1" Type="http://schemas.openxmlformats.org/officeDocument/2006/relationships/hyperlink" Target="http://app.bde.es/clf_www/leyes.jsp?id=142068&amp;fc=22-07-2019&amp;idart=142104&amp;tipoEnt=0" TargetMode="External"/><Relationship Id="rId6" Type="http://schemas.openxmlformats.org/officeDocument/2006/relationships/hyperlink" Target="http://app.bde.es/clf_www/leyes.jsp?id=136027&amp;fc=15-06-2016&amp;idart=136051&amp;tipoEnt=0" TargetMode="External"/><Relationship Id="rId5" Type="http://schemas.openxmlformats.org/officeDocument/2006/relationships/hyperlink" Target="http://app.bde.es/clf_www/leyes.jsp?id=136027&amp;fc=22-07-2019&amp;idart=136050&amp;tipoEnt=0" TargetMode="External"/><Relationship Id="rId4" Type="http://schemas.openxmlformats.org/officeDocument/2006/relationships/hyperlink" Target="http://app.bde.es/clf_www/leyes.jsp?id=93875&amp;tipoEnt=0" TargetMode="External"/><Relationship Id="rId9" Type="http://schemas.openxmlformats.org/officeDocument/2006/relationships/hyperlink" Target="http://app.bde.es/clf_www/leyes.jsp?id=142068&amp;fc=22-06-2023&amp;idart=142104&amp;tipoEnt=0" TargetMode="External"/></Relationships>
</file>

<file path=xl/drawings/drawing1.xml><?xml version="1.0" encoding="utf-8"?>
<xdr:wsDr xmlns:xdr="http://schemas.openxmlformats.org/drawingml/2006/spreadsheetDrawing" xmlns:a="http://schemas.openxmlformats.org/drawingml/2006/main">
  <xdr:twoCellAnchor>
    <xdr:from>
      <xdr:col>4</xdr:col>
      <xdr:colOff>47625</xdr:colOff>
      <xdr:row>25</xdr:row>
      <xdr:rowOff>142875</xdr:rowOff>
    </xdr:from>
    <xdr:to>
      <xdr:col>4</xdr:col>
      <xdr:colOff>1847850</xdr:colOff>
      <xdr:row>25</xdr:row>
      <xdr:rowOff>2762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4C708F7A-D776-48F2-B11E-6A9EDF2CAA52}"/>
            </a:ext>
          </a:extLst>
        </xdr:cNvPr>
        <xdr:cNvSpPr/>
      </xdr:nvSpPr>
      <xdr:spPr>
        <a:xfrm>
          <a:off x="5791200" y="7620000"/>
          <a:ext cx="1800225" cy="1333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4</xdr:col>
      <xdr:colOff>28575</xdr:colOff>
      <xdr:row>25</xdr:row>
      <xdr:rowOff>371475</xdr:rowOff>
    </xdr:from>
    <xdr:to>
      <xdr:col>4</xdr:col>
      <xdr:colOff>2352675</xdr:colOff>
      <xdr:row>25</xdr:row>
      <xdr:rowOff>476250</xdr:rowOff>
    </xdr:to>
    <xdr:sp macro="" textlink="">
      <xdr:nvSpPr>
        <xdr:cNvPr id="3" name="Rectángulo 2">
          <a:hlinkClick xmlns:r="http://schemas.openxmlformats.org/officeDocument/2006/relationships" r:id="rId2"/>
          <a:extLst>
            <a:ext uri="{FF2B5EF4-FFF2-40B4-BE49-F238E27FC236}">
              <a16:creationId xmlns:a16="http://schemas.microsoft.com/office/drawing/2014/main" id="{24CA990C-FA29-4D12-9FC2-9E5465938257}"/>
            </a:ext>
          </a:extLst>
        </xdr:cNvPr>
        <xdr:cNvSpPr/>
      </xdr:nvSpPr>
      <xdr:spPr>
        <a:xfrm>
          <a:off x="5772150" y="7848600"/>
          <a:ext cx="2324100" cy="1047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38100</xdr:colOff>
      <xdr:row>6</xdr:row>
      <xdr:rowOff>47625</xdr:rowOff>
    </xdr:from>
    <xdr:to>
      <xdr:col>6</xdr:col>
      <xdr:colOff>4962525</xdr:colOff>
      <xdr:row>6</xdr:row>
      <xdr:rowOff>533400</xdr:rowOff>
    </xdr:to>
    <xdr:sp macro="" textlink="">
      <xdr:nvSpPr>
        <xdr:cNvPr id="2" name="Rectángulo 1">
          <a:extLst>
            <a:ext uri="{FF2B5EF4-FFF2-40B4-BE49-F238E27FC236}">
              <a16:creationId xmlns:a16="http://schemas.microsoft.com/office/drawing/2014/main" id="{AA9BC69C-71BF-4985-9C67-00D165D9DED7}"/>
            </a:ext>
          </a:extLst>
        </xdr:cNvPr>
        <xdr:cNvSpPr/>
      </xdr:nvSpPr>
      <xdr:spPr>
        <a:xfrm>
          <a:off x="8105775" y="1790700"/>
          <a:ext cx="4924425" cy="4857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6</xdr:col>
      <xdr:colOff>38100</xdr:colOff>
      <xdr:row>6</xdr:row>
      <xdr:rowOff>790575</xdr:rowOff>
    </xdr:from>
    <xdr:to>
      <xdr:col>6</xdr:col>
      <xdr:colOff>2247899</xdr:colOff>
      <xdr:row>6</xdr:row>
      <xdr:rowOff>1085850</xdr:rowOff>
    </xdr:to>
    <xdr:sp macro="" textlink="">
      <xdr:nvSpPr>
        <xdr:cNvPr id="3" name="Rectángulo 2">
          <a:extLst>
            <a:ext uri="{FF2B5EF4-FFF2-40B4-BE49-F238E27FC236}">
              <a16:creationId xmlns:a16="http://schemas.microsoft.com/office/drawing/2014/main" id="{9243AB3E-7203-4BC0-943D-DB7E9DC9F262}"/>
            </a:ext>
          </a:extLst>
        </xdr:cNvPr>
        <xdr:cNvSpPr/>
      </xdr:nvSpPr>
      <xdr:spPr>
        <a:xfrm>
          <a:off x="8105775" y="2533650"/>
          <a:ext cx="2209799" cy="2952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6</xdr:col>
      <xdr:colOff>1906</xdr:colOff>
      <xdr:row>7</xdr:row>
      <xdr:rowOff>295275</xdr:rowOff>
    </xdr:from>
    <xdr:to>
      <xdr:col>6</xdr:col>
      <xdr:colOff>3629025</xdr:colOff>
      <xdr:row>7</xdr:row>
      <xdr:rowOff>514350</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31F2473F-19AC-484F-A8F2-11E42BF22A18}"/>
            </a:ext>
          </a:extLst>
        </xdr:cNvPr>
        <xdr:cNvSpPr/>
      </xdr:nvSpPr>
      <xdr:spPr>
        <a:xfrm flipV="1">
          <a:off x="8069581" y="4305300"/>
          <a:ext cx="3627119" cy="2190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447798</xdr:colOff>
      <xdr:row>7</xdr:row>
      <xdr:rowOff>638175</xdr:rowOff>
    </xdr:from>
    <xdr:to>
      <xdr:col>6</xdr:col>
      <xdr:colOff>7048499</xdr:colOff>
      <xdr:row>7</xdr:row>
      <xdr:rowOff>1085850</xdr:rowOff>
    </xdr:to>
    <xdr:sp macro="" textlink="">
      <xdr:nvSpPr>
        <xdr:cNvPr id="5" name="Rectángulo 4">
          <a:hlinkClick xmlns:r="http://schemas.openxmlformats.org/officeDocument/2006/relationships" r:id="rId2"/>
          <a:extLst>
            <a:ext uri="{FF2B5EF4-FFF2-40B4-BE49-F238E27FC236}">
              <a16:creationId xmlns:a16="http://schemas.microsoft.com/office/drawing/2014/main" id="{8E70E4BB-FFC7-418C-9ACD-98191A307E29}"/>
            </a:ext>
          </a:extLst>
        </xdr:cNvPr>
        <xdr:cNvSpPr/>
      </xdr:nvSpPr>
      <xdr:spPr>
        <a:xfrm>
          <a:off x="8067673" y="4648200"/>
          <a:ext cx="5353051" cy="4476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6</xdr:col>
      <xdr:colOff>9524</xdr:colOff>
      <xdr:row>7</xdr:row>
      <xdr:rowOff>1136652</xdr:rowOff>
    </xdr:from>
    <xdr:to>
      <xdr:col>6</xdr:col>
      <xdr:colOff>7162799</xdr:colOff>
      <xdr:row>7</xdr:row>
      <xdr:rowOff>1485900</xdr:rowOff>
    </xdr:to>
    <xdr:sp macro="" textlink="">
      <xdr:nvSpPr>
        <xdr:cNvPr id="6" name="Rectángulo 5">
          <a:hlinkClick xmlns:r="http://schemas.openxmlformats.org/officeDocument/2006/relationships" r:id="rId3"/>
          <a:extLst>
            <a:ext uri="{FF2B5EF4-FFF2-40B4-BE49-F238E27FC236}">
              <a16:creationId xmlns:a16="http://schemas.microsoft.com/office/drawing/2014/main" id="{F1530D10-E7EA-4172-8D7A-9F654C7F5EE1}"/>
            </a:ext>
          </a:extLst>
        </xdr:cNvPr>
        <xdr:cNvSpPr/>
      </xdr:nvSpPr>
      <xdr:spPr>
        <a:xfrm>
          <a:off x="8077199" y="5146677"/>
          <a:ext cx="5343525" cy="34924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6</xdr:col>
      <xdr:colOff>0</xdr:colOff>
      <xdr:row>7</xdr:row>
      <xdr:rowOff>2143124</xdr:rowOff>
    </xdr:from>
    <xdr:to>
      <xdr:col>7</xdr:col>
      <xdr:colOff>0</xdr:colOff>
      <xdr:row>7</xdr:row>
      <xdr:rowOff>2628900</xdr:rowOff>
    </xdr:to>
    <xdr:sp macro="" textlink="">
      <xdr:nvSpPr>
        <xdr:cNvPr id="7" name="Rectángulo 6">
          <a:hlinkClick xmlns:r="http://schemas.openxmlformats.org/officeDocument/2006/relationships" r:id="rId4"/>
          <a:extLst>
            <a:ext uri="{FF2B5EF4-FFF2-40B4-BE49-F238E27FC236}">
              <a16:creationId xmlns:a16="http://schemas.microsoft.com/office/drawing/2014/main" id="{734B0C2B-B312-40E9-A942-F72F0D548575}"/>
            </a:ext>
          </a:extLst>
        </xdr:cNvPr>
        <xdr:cNvSpPr/>
      </xdr:nvSpPr>
      <xdr:spPr>
        <a:xfrm>
          <a:off x="8067675" y="6153149"/>
          <a:ext cx="5353050" cy="4857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695450</xdr:colOff>
      <xdr:row>7</xdr:row>
      <xdr:rowOff>3171825</xdr:rowOff>
    </xdr:from>
    <xdr:to>
      <xdr:col>6</xdr:col>
      <xdr:colOff>3609975</xdr:colOff>
      <xdr:row>7</xdr:row>
      <xdr:rowOff>3543300</xdr:rowOff>
    </xdr:to>
    <xdr:sp macro="" textlink="">
      <xdr:nvSpPr>
        <xdr:cNvPr id="8" name="Rectángulo 7">
          <a:hlinkClick xmlns:r="http://schemas.openxmlformats.org/officeDocument/2006/relationships" r:id="rId5"/>
          <a:extLst>
            <a:ext uri="{FF2B5EF4-FFF2-40B4-BE49-F238E27FC236}">
              <a16:creationId xmlns:a16="http://schemas.microsoft.com/office/drawing/2014/main" id="{B2E7C186-7130-433A-AD93-56422C2850DE}"/>
            </a:ext>
          </a:extLst>
        </xdr:cNvPr>
        <xdr:cNvSpPr/>
      </xdr:nvSpPr>
      <xdr:spPr>
        <a:xfrm>
          <a:off x="8067675" y="7181850"/>
          <a:ext cx="3609975" cy="3714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6</xdr:col>
      <xdr:colOff>0</xdr:colOff>
      <xdr:row>7</xdr:row>
      <xdr:rowOff>4060825</xdr:rowOff>
    </xdr:from>
    <xdr:to>
      <xdr:col>7</xdr:col>
      <xdr:colOff>0</xdr:colOff>
      <xdr:row>7</xdr:row>
      <xdr:rowOff>4400550</xdr:rowOff>
    </xdr:to>
    <xdr:sp macro="" textlink="">
      <xdr:nvSpPr>
        <xdr:cNvPr id="9" name="Rectángulo 8">
          <a:hlinkClick xmlns:r="http://schemas.openxmlformats.org/officeDocument/2006/relationships" r:id="rId6"/>
          <a:extLst>
            <a:ext uri="{FF2B5EF4-FFF2-40B4-BE49-F238E27FC236}">
              <a16:creationId xmlns:a16="http://schemas.microsoft.com/office/drawing/2014/main" id="{A74C1B34-57FC-46E1-87F1-54BF87C50CE3}"/>
            </a:ext>
          </a:extLst>
        </xdr:cNvPr>
        <xdr:cNvSpPr/>
      </xdr:nvSpPr>
      <xdr:spPr>
        <a:xfrm>
          <a:off x="8067675" y="8070850"/>
          <a:ext cx="5353050" cy="3397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6</xdr:col>
      <xdr:colOff>9524</xdr:colOff>
      <xdr:row>7</xdr:row>
      <xdr:rowOff>3124200</xdr:rowOff>
    </xdr:from>
    <xdr:to>
      <xdr:col>6</xdr:col>
      <xdr:colOff>4362449</xdr:colOff>
      <xdr:row>7</xdr:row>
      <xdr:rowOff>3438525</xdr:rowOff>
    </xdr:to>
    <xdr:sp macro="" textlink="">
      <xdr:nvSpPr>
        <xdr:cNvPr id="10" name="Rectángulo 9">
          <a:hlinkClick xmlns:r="http://schemas.openxmlformats.org/officeDocument/2006/relationships" r:id="rId5"/>
          <a:extLst>
            <a:ext uri="{FF2B5EF4-FFF2-40B4-BE49-F238E27FC236}">
              <a16:creationId xmlns:a16="http://schemas.microsoft.com/office/drawing/2014/main" id="{9D7A576E-9397-4D78-A783-EA065BB8A453}"/>
            </a:ext>
          </a:extLst>
        </xdr:cNvPr>
        <xdr:cNvSpPr/>
      </xdr:nvSpPr>
      <xdr:spPr>
        <a:xfrm>
          <a:off x="8077199" y="7134225"/>
          <a:ext cx="4352925" cy="3143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6</xdr:col>
      <xdr:colOff>0</xdr:colOff>
      <xdr:row>7</xdr:row>
      <xdr:rowOff>1625600</xdr:rowOff>
    </xdr:from>
    <xdr:to>
      <xdr:col>6</xdr:col>
      <xdr:colOff>7004050</xdr:colOff>
      <xdr:row>7</xdr:row>
      <xdr:rowOff>1962150</xdr:rowOff>
    </xdr:to>
    <xdr:sp macro="" textlink="">
      <xdr:nvSpPr>
        <xdr:cNvPr id="11" name="Rectángulo 10">
          <a:hlinkClick xmlns:r="http://schemas.openxmlformats.org/officeDocument/2006/relationships" r:id="rId4"/>
          <a:extLst>
            <a:ext uri="{FF2B5EF4-FFF2-40B4-BE49-F238E27FC236}">
              <a16:creationId xmlns:a16="http://schemas.microsoft.com/office/drawing/2014/main" id="{952FF1C2-F463-448E-90F7-EAA49FC7DABD}"/>
            </a:ext>
          </a:extLst>
        </xdr:cNvPr>
        <xdr:cNvSpPr/>
      </xdr:nvSpPr>
      <xdr:spPr>
        <a:xfrm>
          <a:off x="8067675" y="5635625"/>
          <a:ext cx="5356225" cy="3365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517650</xdr:colOff>
      <xdr:row>7</xdr:row>
      <xdr:rowOff>2578100</xdr:rowOff>
    </xdr:from>
    <xdr:to>
      <xdr:col>6</xdr:col>
      <xdr:colOff>7048500</xdr:colOff>
      <xdr:row>7</xdr:row>
      <xdr:rowOff>3317874</xdr:rowOff>
    </xdr:to>
    <xdr:sp macro="" textlink="">
      <xdr:nvSpPr>
        <xdr:cNvPr id="12" name="Rectángulo 11">
          <a:extLst>
            <a:ext uri="{FF2B5EF4-FFF2-40B4-BE49-F238E27FC236}">
              <a16:creationId xmlns:a16="http://schemas.microsoft.com/office/drawing/2014/main" id="{BABAC059-129C-43BE-98A7-59DE2BAF7F60}"/>
            </a:ext>
          </a:extLst>
        </xdr:cNvPr>
        <xdr:cNvSpPr/>
      </xdr:nvSpPr>
      <xdr:spPr>
        <a:xfrm>
          <a:off x="8070850" y="6588125"/>
          <a:ext cx="5349875" cy="7397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6</xdr:col>
      <xdr:colOff>3175</xdr:colOff>
      <xdr:row>7</xdr:row>
      <xdr:rowOff>2454275</xdr:rowOff>
    </xdr:from>
    <xdr:to>
      <xdr:col>6</xdr:col>
      <xdr:colOff>6921500</xdr:colOff>
      <xdr:row>7</xdr:row>
      <xdr:rowOff>3048000</xdr:rowOff>
    </xdr:to>
    <xdr:sp macro="" textlink="">
      <xdr:nvSpPr>
        <xdr:cNvPr id="13" name="Rectángulo 12">
          <a:hlinkClick xmlns:r="http://schemas.openxmlformats.org/officeDocument/2006/relationships" r:id="rId5"/>
          <a:extLst>
            <a:ext uri="{FF2B5EF4-FFF2-40B4-BE49-F238E27FC236}">
              <a16:creationId xmlns:a16="http://schemas.microsoft.com/office/drawing/2014/main" id="{E2522E0F-C1E1-4E75-8BBE-AF42477BF225}"/>
            </a:ext>
          </a:extLst>
        </xdr:cNvPr>
        <xdr:cNvSpPr/>
      </xdr:nvSpPr>
      <xdr:spPr>
        <a:xfrm>
          <a:off x="8070850" y="6464300"/>
          <a:ext cx="5346700" cy="5937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6</xdr:col>
      <xdr:colOff>0</xdr:colOff>
      <xdr:row>7</xdr:row>
      <xdr:rowOff>3203575</xdr:rowOff>
    </xdr:from>
    <xdr:to>
      <xdr:col>6</xdr:col>
      <xdr:colOff>7175500</xdr:colOff>
      <xdr:row>7</xdr:row>
      <xdr:rowOff>3905250</xdr:rowOff>
    </xdr:to>
    <xdr:sp macro="" textlink="">
      <xdr:nvSpPr>
        <xdr:cNvPr id="14" name="Rectángulo 13">
          <a:hlinkClick xmlns:r="http://schemas.openxmlformats.org/officeDocument/2006/relationships" r:id="rId7"/>
          <a:extLst>
            <a:ext uri="{FF2B5EF4-FFF2-40B4-BE49-F238E27FC236}">
              <a16:creationId xmlns:a16="http://schemas.microsoft.com/office/drawing/2014/main" id="{76EE8BF1-F1BA-4120-9B37-C2661641B698}"/>
            </a:ext>
          </a:extLst>
        </xdr:cNvPr>
        <xdr:cNvSpPr/>
      </xdr:nvSpPr>
      <xdr:spPr>
        <a:xfrm>
          <a:off x="8067675" y="7213600"/>
          <a:ext cx="5356225" cy="7016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952500</xdr:colOff>
      <xdr:row>7</xdr:row>
      <xdr:rowOff>392206</xdr:rowOff>
    </xdr:from>
    <xdr:to>
      <xdr:col>5</xdr:col>
      <xdr:colOff>3204883</xdr:colOff>
      <xdr:row>7</xdr:row>
      <xdr:rowOff>537882</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4AE1356-DE28-4C68-AB14-93A558A6E5B9}"/>
            </a:ext>
          </a:extLst>
        </xdr:cNvPr>
        <xdr:cNvSpPr/>
      </xdr:nvSpPr>
      <xdr:spPr>
        <a:xfrm>
          <a:off x="8334375" y="374500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7</xdr:row>
      <xdr:rowOff>145676</xdr:rowOff>
    </xdr:from>
    <xdr:to>
      <xdr:col>5</xdr:col>
      <xdr:colOff>3171265</xdr:colOff>
      <xdr:row>7</xdr:row>
      <xdr:rowOff>324970</xdr:rowOff>
    </xdr:to>
    <xdr:sp macro="" textlink="">
      <xdr:nvSpPr>
        <xdr:cNvPr id="3" name="Rectángulo 2">
          <a:hlinkClick xmlns:r="http://schemas.openxmlformats.org/officeDocument/2006/relationships" r:id="rId2"/>
          <a:extLst>
            <a:ext uri="{FF2B5EF4-FFF2-40B4-BE49-F238E27FC236}">
              <a16:creationId xmlns:a16="http://schemas.microsoft.com/office/drawing/2014/main" id="{6B68E552-1025-42C2-9BC0-78E431CBE18D}"/>
            </a:ext>
          </a:extLst>
        </xdr:cNvPr>
        <xdr:cNvSpPr/>
      </xdr:nvSpPr>
      <xdr:spPr>
        <a:xfrm>
          <a:off x="8659346" y="349847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7</xdr:row>
      <xdr:rowOff>392206</xdr:rowOff>
    </xdr:from>
    <xdr:to>
      <xdr:col>5</xdr:col>
      <xdr:colOff>3204883</xdr:colOff>
      <xdr:row>7</xdr:row>
      <xdr:rowOff>537882</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7644FC17-3235-4235-A6A0-363DA45D5A4F}"/>
            </a:ext>
          </a:extLst>
        </xdr:cNvPr>
        <xdr:cNvSpPr/>
      </xdr:nvSpPr>
      <xdr:spPr>
        <a:xfrm>
          <a:off x="8334375" y="374500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7</xdr:row>
      <xdr:rowOff>145676</xdr:rowOff>
    </xdr:from>
    <xdr:to>
      <xdr:col>5</xdr:col>
      <xdr:colOff>3171265</xdr:colOff>
      <xdr:row>7</xdr:row>
      <xdr:rowOff>324970</xdr:rowOff>
    </xdr:to>
    <xdr:sp macro="" textlink="">
      <xdr:nvSpPr>
        <xdr:cNvPr id="5" name="Rectángulo 4">
          <a:hlinkClick xmlns:r="http://schemas.openxmlformats.org/officeDocument/2006/relationships" r:id="rId2"/>
          <a:extLst>
            <a:ext uri="{FF2B5EF4-FFF2-40B4-BE49-F238E27FC236}">
              <a16:creationId xmlns:a16="http://schemas.microsoft.com/office/drawing/2014/main" id="{0FEBAC3F-3C13-43C3-A9C8-74247666289C}"/>
            </a:ext>
          </a:extLst>
        </xdr:cNvPr>
        <xdr:cNvSpPr/>
      </xdr:nvSpPr>
      <xdr:spPr>
        <a:xfrm>
          <a:off x="8659346" y="349847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7</xdr:row>
      <xdr:rowOff>392206</xdr:rowOff>
    </xdr:from>
    <xdr:to>
      <xdr:col>5</xdr:col>
      <xdr:colOff>3204883</xdr:colOff>
      <xdr:row>7</xdr:row>
      <xdr:rowOff>537882</xdr:rowOff>
    </xdr:to>
    <xdr:sp macro="" textlink="">
      <xdr:nvSpPr>
        <xdr:cNvPr id="6" name="Rectángulo 5">
          <a:hlinkClick xmlns:r="http://schemas.openxmlformats.org/officeDocument/2006/relationships" r:id="rId1"/>
          <a:extLst>
            <a:ext uri="{FF2B5EF4-FFF2-40B4-BE49-F238E27FC236}">
              <a16:creationId xmlns:a16="http://schemas.microsoft.com/office/drawing/2014/main" id="{8B75766D-CA75-456B-BA3A-A502CE63A586}"/>
            </a:ext>
          </a:extLst>
        </xdr:cNvPr>
        <xdr:cNvSpPr/>
      </xdr:nvSpPr>
      <xdr:spPr>
        <a:xfrm>
          <a:off x="8334375" y="374500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7</xdr:row>
      <xdr:rowOff>145676</xdr:rowOff>
    </xdr:from>
    <xdr:to>
      <xdr:col>5</xdr:col>
      <xdr:colOff>3171265</xdr:colOff>
      <xdr:row>7</xdr:row>
      <xdr:rowOff>324970</xdr:rowOff>
    </xdr:to>
    <xdr:sp macro="" textlink="">
      <xdr:nvSpPr>
        <xdr:cNvPr id="7" name="Rectángulo 6">
          <a:hlinkClick xmlns:r="http://schemas.openxmlformats.org/officeDocument/2006/relationships" r:id="rId2"/>
          <a:extLst>
            <a:ext uri="{FF2B5EF4-FFF2-40B4-BE49-F238E27FC236}">
              <a16:creationId xmlns:a16="http://schemas.microsoft.com/office/drawing/2014/main" id="{DA2175B1-8BC0-44CB-AAA8-695F59706420}"/>
            </a:ext>
          </a:extLst>
        </xdr:cNvPr>
        <xdr:cNvSpPr/>
      </xdr:nvSpPr>
      <xdr:spPr>
        <a:xfrm>
          <a:off x="8659346" y="349847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7</xdr:row>
      <xdr:rowOff>392206</xdr:rowOff>
    </xdr:from>
    <xdr:to>
      <xdr:col>5</xdr:col>
      <xdr:colOff>3204883</xdr:colOff>
      <xdr:row>7</xdr:row>
      <xdr:rowOff>537882</xdr:rowOff>
    </xdr:to>
    <xdr:sp macro="" textlink="">
      <xdr:nvSpPr>
        <xdr:cNvPr id="8" name="Rectángulo 7">
          <a:hlinkClick xmlns:r="http://schemas.openxmlformats.org/officeDocument/2006/relationships" r:id="rId1"/>
          <a:extLst>
            <a:ext uri="{FF2B5EF4-FFF2-40B4-BE49-F238E27FC236}">
              <a16:creationId xmlns:a16="http://schemas.microsoft.com/office/drawing/2014/main" id="{33029022-65C1-4FEF-93B5-8B2152A2874F}"/>
            </a:ext>
          </a:extLst>
        </xdr:cNvPr>
        <xdr:cNvSpPr/>
      </xdr:nvSpPr>
      <xdr:spPr>
        <a:xfrm>
          <a:off x="8334375" y="374500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7</xdr:row>
      <xdr:rowOff>392206</xdr:rowOff>
    </xdr:from>
    <xdr:to>
      <xdr:col>5</xdr:col>
      <xdr:colOff>3204883</xdr:colOff>
      <xdr:row>7</xdr:row>
      <xdr:rowOff>537882</xdr:rowOff>
    </xdr:to>
    <xdr:sp macro="" textlink="">
      <xdr:nvSpPr>
        <xdr:cNvPr id="9" name="Rectángulo 8">
          <a:hlinkClick xmlns:r="http://schemas.openxmlformats.org/officeDocument/2006/relationships" r:id="rId1"/>
          <a:extLst>
            <a:ext uri="{FF2B5EF4-FFF2-40B4-BE49-F238E27FC236}">
              <a16:creationId xmlns:a16="http://schemas.microsoft.com/office/drawing/2014/main" id="{AE231660-4D7C-43EB-A1A2-E809B57A9DF5}"/>
            </a:ext>
          </a:extLst>
        </xdr:cNvPr>
        <xdr:cNvSpPr/>
      </xdr:nvSpPr>
      <xdr:spPr>
        <a:xfrm>
          <a:off x="8334375" y="374500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0</xdr:row>
      <xdr:rowOff>392206</xdr:rowOff>
    </xdr:from>
    <xdr:to>
      <xdr:col>5</xdr:col>
      <xdr:colOff>3204883</xdr:colOff>
      <xdr:row>10</xdr:row>
      <xdr:rowOff>537882</xdr:rowOff>
    </xdr:to>
    <xdr:sp macro="" textlink="">
      <xdr:nvSpPr>
        <xdr:cNvPr id="10" name="Rectángulo 9">
          <a:hlinkClick xmlns:r="http://schemas.openxmlformats.org/officeDocument/2006/relationships" r:id="rId1"/>
          <a:extLst>
            <a:ext uri="{FF2B5EF4-FFF2-40B4-BE49-F238E27FC236}">
              <a16:creationId xmlns:a16="http://schemas.microsoft.com/office/drawing/2014/main" id="{116375F9-B3ED-404E-8999-7737F380A0EA}"/>
            </a:ext>
          </a:extLst>
        </xdr:cNvPr>
        <xdr:cNvSpPr/>
      </xdr:nvSpPr>
      <xdr:spPr>
        <a:xfrm>
          <a:off x="8334375" y="659298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11" name="Rectángulo 10">
          <a:hlinkClick xmlns:r="http://schemas.openxmlformats.org/officeDocument/2006/relationships" r:id="rId1"/>
          <a:extLst>
            <a:ext uri="{FF2B5EF4-FFF2-40B4-BE49-F238E27FC236}">
              <a16:creationId xmlns:a16="http://schemas.microsoft.com/office/drawing/2014/main" id="{7D040F33-7EC9-428D-BE79-5CC30B4696A0}"/>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2" name="Rectángulo 11">
          <a:hlinkClick xmlns:r="http://schemas.openxmlformats.org/officeDocument/2006/relationships" r:id="rId1"/>
          <a:extLst>
            <a:ext uri="{FF2B5EF4-FFF2-40B4-BE49-F238E27FC236}">
              <a16:creationId xmlns:a16="http://schemas.microsoft.com/office/drawing/2014/main" id="{9E4DE1A5-6A1E-4660-A02F-F6EC1AC5BA4C}"/>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165413</xdr:colOff>
      <xdr:row>15</xdr:row>
      <xdr:rowOff>246530</xdr:rowOff>
    </xdr:from>
    <xdr:to>
      <xdr:col>5</xdr:col>
      <xdr:colOff>3204883</xdr:colOff>
      <xdr:row>15</xdr:row>
      <xdr:rowOff>403412</xdr:rowOff>
    </xdr:to>
    <xdr:sp macro="" textlink="">
      <xdr:nvSpPr>
        <xdr:cNvPr id="13" name="Rectángulo 12">
          <a:hlinkClick xmlns:r="http://schemas.openxmlformats.org/officeDocument/2006/relationships" r:id="rId3"/>
          <a:extLst>
            <a:ext uri="{FF2B5EF4-FFF2-40B4-BE49-F238E27FC236}">
              <a16:creationId xmlns:a16="http://schemas.microsoft.com/office/drawing/2014/main" id="{35BF4C19-568C-49E1-A73A-F6947D6ED4B4}"/>
            </a:ext>
          </a:extLst>
        </xdr:cNvPr>
        <xdr:cNvSpPr/>
      </xdr:nvSpPr>
      <xdr:spPr>
        <a:xfrm>
          <a:off x="8547288" y="10028705"/>
          <a:ext cx="2039470" cy="15688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042147</xdr:colOff>
      <xdr:row>15</xdr:row>
      <xdr:rowOff>448235</xdr:rowOff>
    </xdr:from>
    <xdr:to>
      <xdr:col>5</xdr:col>
      <xdr:colOff>3316942</xdr:colOff>
      <xdr:row>15</xdr:row>
      <xdr:rowOff>672353</xdr:rowOff>
    </xdr:to>
    <xdr:sp macro="" textlink="">
      <xdr:nvSpPr>
        <xdr:cNvPr id="14" name="Rectángulo 13">
          <a:hlinkClick xmlns:r="http://schemas.openxmlformats.org/officeDocument/2006/relationships" r:id="rId4"/>
          <a:extLst>
            <a:ext uri="{FF2B5EF4-FFF2-40B4-BE49-F238E27FC236}">
              <a16:creationId xmlns:a16="http://schemas.microsoft.com/office/drawing/2014/main" id="{212E4404-5774-4F61-A184-72D336174DA8}"/>
            </a:ext>
          </a:extLst>
        </xdr:cNvPr>
        <xdr:cNvSpPr/>
      </xdr:nvSpPr>
      <xdr:spPr>
        <a:xfrm>
          <a:off x="8424022" y="10230410"/>
          <a:ext cx="2274795" cy="22411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2</xdr:row>
      <xdr:rowOff>145676</xdr:rowOff>
    </xdr:from>
    <xdr:to>
      <xdr:col>5</xdr:col>
      <xdr:colOff>3171265</xdr:colOff>
      <xdr:row>12</xdr:row>
      <xdr:rowOff>324970</xdr:rowOff>
    </xdr:to>
    <xdr:sp macro="" textlink="">
      <xdr:nvSpPr>
        <xdr:cNvPr id="15" name="Rectángulo 14">
          <a:hlinkClick xmlns:r="http://schemas.openxmlformats.org/officeDocument/2006/relationships" r:id="rId2"/>
          <a:extLst>
            <a:ext uri="{FF2B5EF4-FFF2-40B4-BE49-F238E27FC236}">
              <a16:creationId xmlns:a16="http://schemas.microsoft.com/office/drawing/2014/main" id="{726C9FFA-34C9-41C6-BAE3-55C059674FFB}"/>
            </a:ext>
          </a:extLst>
        </xdr:cNvPr>
        <xdr:cNvSpPr/>
      </xdr:nvSpPr>
      <xdr:spPr>
        <a:xfrm>
          <a:off x="8659346" y="7660901"/>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16" name="Rectángulo 15">
          <a:hlinkClick xmlns:r="http://schemas.openxmlformats.org/officeDocument/2006/relationships" r:id="rId1"/>
          <a:extLst>
            <a:ext uri="{FF2B5EF4-FFF2-40B4-BE49-F238E27FC236}">
              <a16:creationId xmlns:a16="http://schemas.microsoft.com/office/drawing/2014/main" id="{204B2C7D-DAC9-43BD-9301-1D3DE6CB3586}"/>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3</xdr:row>
      <xdr:rowOff>145676</xdr:rowOff>
    </xdr:from>
    <xdr:to>
      <xdr:col>5</xdr:col>
      <xdr:colOff>3171265</xdr:colOff>
      <xdr:row>13</xdr:row>
      <xdr:rowOff>324970</xdr:rowOff>
    </xdr:to>
    <xdr:sp macro="" textlink="">
      <xdr:nvSpPr>
        <xdr:cNvPr id="17" name="Rectángulo 16">
          <a:hlinkClick xmlns:r="http://schemas.openxmlformats.org/officeDocument/2006/relationships" r:id="rId2"/>
          <a:extLst>
            <a:ext uri="{FF2B5EF4-FFF2-40B4-BE49-F238E27FC236}">
              <a16:creationId xmlns:a16="http://schemas.microsoft.com/office/drawing/2014/main" id="{027EC95D-EAAF-4EB9-98F7-9C4261EA1332}"/>
            </a:ext>
          </a:extLst>
        </xdr:cNvPr>
        <xdr:cNvSpPr/>
      </xdr:nvSpPr>
      <xdr:spPr>
        <a:xfrm>
          <a:off x="8659346" y="831812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8" name="Rectángulo 17">
          <a:hlinkClick xmlns:r="http://schemas.openxmlformats.org/officeDocument/2006/relationships" r:id="rId1"/>
          <a:extLst>
            <a:ext uri="{FF2B5EF4-FFF2-40B4-BE49-F238E27FC236}">
              <a16:creationId xmlns:a16="http://schemas.microsoft.com/office/drawing/2014/main" id="{177AB551-9933-4B33-808A-F4BF7758D7F6}"/>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99882</xdr:colOff>
      <xdr:row>15</xdr:row>
      <xdr:rowOff>44823</xdr:rowOff>
    </xdr:from>
    <xdr:to>
      <xdr:col>5</xdr:col>
      <xdr:colOff>3137647</xdr:colOff>
      <xdr:row>15</xdr:row>
      <xdr:rowOff>224117</xdr:rowOff>
    </xdr:to>
    <xdr:sp macro="" textlink="">
      <xdr:nvSpPr>
        <xdr:cNvPr id="19" name="Rectángulo 18">
          <a:hlinkClick xmlns:r="http://schemas.openxmlformats.org/officeDocument/2006/relationships" r:id="rId5"/>
          <a:extLst>
            <a:ext uri="{FF2B5EF4-FFF2-40B4-BE49-F238E27FC236}">
              <a16:creationId xmlns:a16="http://schemas.microsoft.com/office/drawing/2014/main" id="{DEF27779-0FC3-44FE-843E-198174E3F3DC}"/>
            </a:ext>
          </a:extLst>
        </xdr:cNvPr>
        <xdr:cNvSpPr/>
      </xdr:nvSpPr>
      <xdr:spPr>
        <a:xfrm>
          <a:off x="8681757" y="9826998"/>
          <a:ext cx="1837765"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165413</xdr:colOff>
      <xdr:row>15</xdr:row>
      <xdr:rowOff>246530</xdr:rowOff>
    </xdr:from>
    <xdr:to>
      <xdr:col>5</xdr:col>
      <xdr:colOff>3204883</xdr:colOff>
      <xdr:row>15</xdr:row>
      <xdr:rowOff>403412</xdr:rowOff>
    </xdr:to>
    <xdr:sp macro="" textlink="">
      <xdr:nvSpPr>
        <xdr:cNvPr id="20" name="Rectángulo 19">
          <a:hlinkClick xmlns:r="http://schemas.openxmlformats.org/officeDocument/2006/relationships" r:id="rId3"/>
          <a:extLst>
            <a:ext uri="{FF2B5EF4-FFF2-40B4-BE49-F238E27FC236}">
              <a16:creationId xmlns:a16="http://schemas.microsoft.com/office/drawing/2014/main" id="{DAF23F7F-05B5-432F-91BA-7F57CDC3F011}"/>
            </a:ext>
          </a:extLst>
        </xdr:cNvPr>
        <xdr:cNvSpPr/>
      </xdr:nvSpPr>
      <xdr:spPr>
        <a:xfrm>
          <a:off x="8547288" y="10028705"/>
          <a:ext cx="2039470" cy="15688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042147</xdr:colOff>
      <xdr:row>15</xdr:row>
      <xdr:rowOff>448235</xdr:rowOff>
    </xdr:from>
    <xdr:to>
      <xdr:col>5</xdr:col>
      <xdr:colOff>3316942</xdr:colOff>
      <xdr:row>15</xdr:row>
      <xdr:rowOff>672353</xdr:rowOff>
    </xdr:to>
    <xdr:sp macro="" textlink="">
      <xdr:nvSpPr>
        <xdr:cNvPr id="21" name="Rectángulo 20">
          <a:hlinkClick xmlns:r="http://schemas.openxmlformats.org/officeDocument/2006/relationships" r:id="rId4"/>
          <a:extLst>
            <a:ext uri="{FF2B5EF4-FFF2-40B4-BE49-F238E27FC236}">
              <a16:creationId xmlns:a16="http://schemas.microsoft.com/office/drawing/2014/main" id="{47F27B69-78F9-431B-91B1-C2D7548BD643}"/>
            </a:ext>
          </a:extLst>
        </xdr:cNvPr>
        <xdr:cNvSpPr/>
      </xdr:nvSpPr>
      <xdr:spPr>
        <a:xfrm>
          <a:off x="8424022" y="10230410"/>
          <a:ext cx="2274795" cy="22411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513522</xdr:colOff>
      <xdr:row>6</xdr:row>
      <xdr:rowOff>99391</xdr:rowOff>
    </xdr:from>
    <xdr:to>
      <xdr:col>5</xdr:col>
      <xdr:colOff>3859696</xdr:colOff>
      <xdr:row>6</xdr:row>
      <xdr:rowOff>314739</xdr:rowOff>
    </xdr:to>
    <xdr:sp macro="" textlink="">
      <xdr:nvSpPr>
        <xdr:cNvPr id="22" name="Rectángulo 21">
          <a:hlinkClick xmlns:r="http://schemas.openxmlformats.org/officeDocument/2006/relationships" r:id="rId6"/>
          <a:extLst>
            <a:ext uri="{FF2B5EF4-FFF2-40B4-BE49-F238E27FC236}">
              <a16:creationId xmlns:a16="http://schemas.microsoft.com/office/drawing/2014/main" id="{CE6D6F87-C7D6-4697-BB32-BBA9745488D4}"/>
            </a:ext>
          </a:extLst>
        </xdr:cNvPr>
        <xdr:cNvSpPr/>
      </xdr:nvSpPr>
      <xdr:spPr>
        <a:xfrm>
          <a:off x="7895397" y="2918791"/>
          <a:ext cx="2984224" cy="215348"/>
        </a:xfrm>
        <a:prstGeom prst="rect">
          <a:avLst/>
        </a:prstGeom>
        <a:no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588065</xdr:colOff>
      <xdr:row>6</xdr:row>
      <xdr:rowOff>356152</xdr:rowOff>
    </xdr:from>
    <xdr:to>
      <xdr:col>5</xdr:col>
      <xdr:colOff>4315238</xdr:colOff>
      <xdr:row>7</xdr:row>
      <xdr:rowOff>16564</xdr:rowOff>
    </xdr:to>
    <xdr:sp macro="" textlink="">
      <xdr:nvSpPr>
        <xdr:cNvPr id="23" name="Rectángulo 22">
          <a:hlinkClick xmlns:r="http://schemas.openxmlformats.org/officeDocument/2006/relationships" r:id="rId7"/>
          <a:extLst>
            <a:ext uri="{FF2B5EF4-FFF2-40B4-BE49-F238E27FC236}">
              <a16:creationId xmlns:a16="http://schemas.microsoft.com/office/drawing/2014/main" id="{2E7D2D6E-975D-4193-AB16-6E89C8B67DE9}"/>
            </a:ext>
          </a:extLst>
        </xdr:cNvPr>
        <xdr:cNvSpPr/>
      </xdr:nvSpPr>
      <xdr:spPr>
        <a:xfrm>
          <a:off x="7969940" y="3175552"/>
          <a:ext cx="2908023" cy="19381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7</xdr:row>
      <xdr:rowOff>392206</xdr:rowOff>
    </xdr:from>
    <xdr:to>
      <xdr:col>5</xdr:col>
      <xdr:colOff>3204883</xdr:colOff>
      <xdr:row>7</xdr:row>
      <xdr:rowOff>537882</xdr:rowOff>
    </xdr:to>
    <xdr:sp macro="" textlink="">
      <xdr:nvSpPr>
        <xdr:cNvPr id="24" name="Rectángulo 23">
          <a:hlinkClick xmlns:r="http://schemas.openxmlformats.org/officeDocument/2006/relationships" r:id="rId1"/>
          <a:extLst>
            <a:ext uri="{FF2B5EF4-FFF2-40B4-BE49-F238E27FC236}">
              <a16:creationId xmlns:a16="http://schemas.microsoft.com/office/drawing/2014/main" id="{CB32D832-C61E-44C3-83ED-9B089A095A98}"/>
            </a:ext>
          </a:extLst>
        </xdr:cNvPr>
        <xdr:cNvSpPr/>
      </xdr:nvSpPr>
      <xdr:spPr>
        <a:xfrm>
          <a:off x="8334375" y="374500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7</xdr:row>
      <xdr:rowOff>145676</xdr:rowOff>
    </xdr:from>
    <xdr:to>
      <xdr:col>5</xdr:col>
      <xdr:colOff>3171265</xdr:colOff>
      <xdr:row>7</xdr:row>
      <xdr:rowOff>324970</xdr:rowOff>
    </xdr:to>
    <xdr:sp macro="" textlink="">
      <xdr:nvSpPr>
        <xdr:cNvPr id="25" name="Rectángulo 24">
          <a:extLst>
            <a:ext uri="{FF2B5EF4-FFF2-40B4-BE49-F238E27FC236}">
              <a16:creationId xmlns:a16="http://schemas.microsoft.com/office/drawing/2014/main" id="{44B919D1-8D85-478D-804A-B43B4BC18B4B}"/>
            </a:ext>
          </a:extLst>
        </xdr:cNvPr>
        <xdr:cNvSpPr/>
      </xdr:nvSpPr>
      <xdr:spPr>
        <a:xfrm>
          <a:off x="8659346" y="349847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7</xdr:row>
      <xdr:rowOff>392206</xdr:rowOff>
    </xdr:from>
    <xdr:to>
      <xdr:col>5</xdr:col>
      <xdr:colOff>3204883</xdr:colOff>
      <xdr:row>7</xdr:row>
      <xdr:rowOff>537882</xdr:rowOff>
    </xdr:to>
    <xdr:sp macro="" textlink="">
      <xdr:nvSpPr>
        <xdr:cNvPr id="26" name="Rectángulo 25">
          <a:hlinkClick xmlns:r="http://schemas.openxmlformats.org/officeDocument/2006/relationships" r:id="rId1"/>
          <a:extLst>
            <a:ext uri="{FF2B5EF4-FFF2-40B4-BE49-F238E27FC236}">
              <a16:creationId xmlns:a16="http://schemas.microsoft.com/office/drawing/2014/main" id="{AD488249-8B86-4D41-B52A-4883A7CDCC36}"/>
            </a:ext>
          </a:extLst>
        </xdr:cNvPr>
        <xdr:cNvSpPr/>
      </xdr:nvSpPr>
      <xdr:spPr>
        <a:xfrm>
          <a:off x="8334375" y="374500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94037</xdr:colOff>
      <xdr:row>7</xdr:row>
      <xdr:rowOff>21437</xdr:rowOff>
    </xdr:from>
    <xdr:to>
      <xdr:col>5</xdr:col>
      <xdr:colOff>3187831</xdr:colOff>
      <xdr:row>7</xdr:row>
      <xdr:rowOff>200731</xdr:rowOff>
    </xdr:to>
    <xdr:sp macro="" textlink="">
      <xdr:nvSpPr>
        <xdr:cNvPr id="27" name="Rectángulo 26">
          <a:hlinkClick xmlns:r="http://schemas.openxmlformats.org/officeDocument/2006/relationships" r:id="rId2"/>
          <a:extLst>
            <a:ext uri="{FF2B5EF4-FFF2-40B4-BE49-F238E27FC236}">
              <a16:creationId xmlns:a16="http://schemas.microsoft.com/office/drawing/2014/main" id="{A2C1A23E-BD8E-45BF-A76C-33ECD25CA558}"/>
            </a:ext>
          </a:extLst>
        </xdr:cNvPr>
        <xdr:cNvSpPr/>
      </xdr:nvSpPr>
      <xdr:spPr>
        <a:xfrm>
          <a:off x="8675912" y="3374237"/>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60782</xdr:colOff>
      <xdr:row>7</xdr:row>
      <xdr:rowOff>466749</xdr:rowOff>
    </xdr:from>
    <xdr:to>
      <xdr:col>5</xdr:col>
      <xdr:colOff>3213165</xdr:colOff>
      <xdr:row>7</xdr:row>
      <xdr:rowOff>612425</xdr:rowOff>
    </xdr:to>
    <xdr:sp macro="" textlink="">
      <xdr:nvSpPr>
        <xdr:cNvPr id="28" name="Rectángulo 27">
          <a:extLst>
            <a:ext uri="{FF2B5EF4-FFF2-40B4-BE49-F238E27FC236}">
              <a16:creationId xmlns:a16="http://schemas.microsoft.com/office/drawing/2014/main" id="{0670632B-B09E-4AA9-9E83-D7EF5916E49C}"/>
            </a:ext>
          </a:extLst>
        </xdr:cNvPr>
        <xdr:cNvSpPr/>
      </xdr:nvSpPr>
      <xdr:spPr>
        <a:xfrm>
          <a:off x="8342657" y="3819549"/>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310601</xdr:colOff>
      <xdr:row>7</xdr:row>
      <xdr:rowOff>79415</xdr:rowOff>
    </xdr:from>
    <xdr:to>
      <xdr:col>5</xdr:col>
      <xdr:colOff>3204395</xdr:colOff>
      <xdr:row>7</xdr:row>
      <xdr:rowOff>258709</xdr:rowOff>
    </xdr:to>
    <xdr:sp macro="" textlink="">
      <xdr:nvSpPr>
        <xdr:cNvPr id="29" name="Rectángulo 28">
          <a:hlinkClick xmlns:r="http://schemas.openxmlformats.org/officeDocument/2006/relationships" r:id="rId2"/>
          <a:extLst>
            <a:ext uri="{FF2B5EF4-FFF2-40B4-BE49-F238E27FC236}">
              <a16:creationId xmlns:a16="http://schemas.microsoft.com/office/drawing/2014/main" id="{AAF1612C-BFFF-461A-8FC4-C8DB46DA03F2}"/>
            </a:ext>
          </a:extLst>
        </xdr:cNvPr>
        <xdr:cNvSpPr/>
      </xdr:nvSpPr>
      <xdr:spPr>
        <a:xfrm>
          <a:off x="8692476" y="3432215"/>
          <a:ext cx="1893794" cy="179294"/>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143000</xdr:colOff>
      <xdr:row>7</xdr:row>
      <xdr:rowOff>458467</xdr:rowOff>
    </xdr:from>
    <xdr:to>
      <xdr:col>5</xdr:col>
      <xdr:colOff>3395383</xdr:colOff>
      <xdr:row>7</xdr:row>
      <xdr:rowOff>604143</xdr:rowOff>
    </xdr:to>
    <xdr:sp macro="" textlink="">
      <xdr:nvSpPr>
        <xdr:cNvPr id="30" name="Rectángulo 29">
          <a:hlinkClick xmlns:r="http://schemas.openxmlformats.org/officeDocument/2006/relationships" r:id="rId7"/>
          <a:extLst>
            <a:ext uri="{FF2B5EF4-FFF2-40B4-BE49-F238E27FC236}">
              <a16:creationId xmlns:a16="http://schemas.microsoft.com/office/drawing/2014/main" id="{0EBA818B-1B32-4D5D-81DE-3A97600445C4}"/>
            </a:ext>
          </a:extLst>
        </xdr:cNvPr>
        <xdr:cNvSpPr/>
      </xdr:nvSpPr>
      <xdr:spPr>
        <a:xfrm>
          <a:off x="8524875" y="3811267"/>
          <a:ext cx="2252383" cy="145676"/>
        </a:xfrm>
        <a:prstGeom prst="rect">
          <a:avLst/>
        </a:prstGeom>
        <a:noFill/>
        <a:ln w="3175">
          <a:no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002196</xdr:colOff>
      <xdr:row>7</xdr:row>
      <xdr:rowOff>276249</xdr:rowOff>
    </xdr:from>
    <xdr:to>
      <xdr:col>5</xdr:col>
      <xdr:colOff>3760304</xdr:colOff>
      <xdr:row>7</xdr:row>
      <xdr:rowOff>414130</xdr:rowOff>
    </xdr:to>
    <xdr:sp macro="" textlink="">
      <xdr:nvSpPr>
        <xdr:cNvPr id="31" name="Rectángulo 30">
          <a:hlinkClick xmlns:r="http://schemas.openxmlformats.org/officeDocument/2006/relationships" r:id="rId8"/>
          <a:extLst>
            <a:ext uri="{FF2B5EF4-FFF2-40B4-BE49-F238E27FC236}">
              <a16:creationId xmlns:a16="http://schemas.microsoft.com/office/drawing/2014/main" id="{1875D2B6-9481-4EF0-A4CB-79099AC096A3}"/>
            </a:ext>
          </a:extLst>
        </xdr:cNvPr>
        <xdr:cNvSpPr/>
      </xdr:nvSpPr>
      <xdr:spPr>
        <a:xfrm>
          <a:off x="8384071" y="3629049"/>
          <a:ext cx="2491408" cy="137881"/>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588065</xdr:colOff>
      <xdr:row>6</xdr:row>
      <xdr:rowOff>356152</xdr:rowOff>
    </xdr:from>
    <xdr:to>
      <xdr:col>5</xdr:col>
      <xdr:colOff>4315238</xdr:colOff>
      <xdr:row>7</xdr:row>
      <xdr:rowOff>16564</xdr:rowOff>
    </xdr:to>
    <xdr:sp macro="" textlink="">
      <xdr:nvSpPr>
        <xdr:cNvPr id="32" name="Rectángulo 31">
          <a:hlinkClick xmlns:r="http://schemas.openxmlformats.org/officeDocument/2006/relationships" r:id="rId7"/>
          <a:extLst>
            <a:ext uri="{FF2B5EF4-FFF2-40B4-BE49-F238E27FC236}">
              <a16:creationId xmlns:a16="http://schemas.microsoft.com/office/drawing/2014/main" id="{5756199F-AA0D-4BAE-A579-81142B05DDCF}"/>
            </a:ext>
          </a:extLst>
        </xdr:cNvPr>
        <xdr:cNvSpPr/>
      </xdr:nvSpPr>
      <xdr:spPr>
        <a:xfrm>
          <a:off x="7969940" y="3175552"/>
          <a:ext cx="2908023" cy="19381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0</xdr:row>
      <xdr:rowOff>392206</xdr:rowOff>
    </xdr:from>
    <xdr:to>
      <xdr:col>5</xdr:col>
      <xdr:colOff>3204883</xdr:colOff>
      <xdr:row>10</xdr:row>
      <xdr:rowOff>537882</xdr:rowOff>
    </xdr:to>
    <xdr:sp macro="" textlink="">
      <xdr:nvSpPr>
        <xdr:cNvPr id="33" name="Rectángulo 32">
          <a:hlinkClick xmlns:r="http://schemas.openxmlformats.org/officeDocument/2006/relationships" r:id="rId1"/>
          <a:extLst>
            <a:ext uri="{FF2B5EF4-FFF2-40B4-BE49-F238E27FC236}">
              <a16:creationId xmlns:a16="http://schemas.microsoft.com/office/drawing/2014/main" id="{9053F33E-1663-43B1-AB20-6F95B3737A8B}"/>
            </a:ext>
          </a:extLst>
        </xdr:cNvPr>
        <xdr:cNvSpPr/>
      </xdr:nvSpPr>
      <xdr:spPr>
        <a:xfrm>
          <a:off x="8334375" y="659298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0</xdr:row>
      <xdr:rowOff>392206</xdr:rowOff>
    </xdr:from>
    <xdr:to>
      <xdr:col>5</xdr:col>
      <xdr:colOff>3204883</xdr:colOff>
      <xdr:row>10</xdr:row>
      <xdr:rowOff>537882</xdr:rowOff>
    </xdr:to>
    <xdr:sp macro="" textlink="">
      <xdr:nvSpPr>
        <xdr:cNvPr id="34" name="Rectángulo 33">
          <a:hlinkClick xmlns:r="http://schemas.openxmlformats.org/officeDocument/2006/relationships" r:id="rId1"/>
          <a:extLst>
            <a:ext uri="{FF2B5EF4-FFF2-40B4-BE49-F238E27FC236}">
              <a16:creationId xmlns:a16="http://schemas.microsoft.com/office/drawing/2014/main" id="{0E946ECA-A676-4BAE-9164-938B4C927503}"/>
            </a:ext>
          </a:extLst>
        </xdr:cNvPr>
        <xdr:cNvSpPr/>
      </xdr:nvSpPr>
      <xdr:spPr>
        <a:xfrm>
          <a:off x="8334375" y="659298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0</xdr:row>
      <xdr:rowOff>145676</xdr:rowOff>
    </xdr:from>
    <xdr:to>
      <xdr:col>5</xdr:col>
      <xdr:colOff>3171265</xdr:colOff>
      <xdr:row>10</xdr:row>
      <xdr:rowOff>324970</xdr:rowOff>
    </xdr:to>
    <xdr:sp macro="" textlink="">
      <xdr:nvSpPr>
        <xdr:cNvPr id="35" name="Rectángulo 34">
          <a:extLst>
            <a:ext uri="{FF2B5EF4-FFF2-40B4-BE49-F238E27FC236}">
              <a16:creationId xmlns:a16="http://schemas.microsoft.com/office/drawing/2014/main" id="{32E56A1F-B53D-4316-9AD3-8B1DADF3C538}"/>
            </a:ext>
          </a:extLst>
        </xdr:cNvPr>
        <xdr:cNvSpPr/>
      </xdr:nvSpPr>
      <xdr:spPr>
        <a:xfrm>
          <a:off x="8659346" y="6346451"/>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0</xdr:row>
      <xdr:rowOff>392206</xdr:rowOff>
    </xdr:from>
    <xdr:to>
      <xdr:col>5</xdr:col>
      <xdr:colOff>3204883</xdr:colOff>
      <xdr:row>10</xdr:row>
      <xdr:rowOff>537882</xdr:rowOff>
    </xdr:to>
    <xdr:sp macro="" textlink="">
      <xdr:nvSpPr>
        <xdr:cNvPr id="36" name="Rectángulo 35">
          <a:hlinkClick xmlns:r="http://schemas.openxmlformats.org/officeDocument/2006/relationships" r:id="rId1"/>
          <a:extLst>
            <a:ext uri="{FF2B5EF4-FFF2-40B4-BE49-F238E27FC236}">
              <a16:creationId xmlns:a16="http://schemas.microsoft.com/office/drawing/2014/main" id="{59800133-25CA-4B9C-B84B-A6FCAFBE15D8}"/>
            </a:ext>
          </a:extLst>
        </xdr:cNvPr>
        <xdr:cNvSpPr/>
      </xdr:nvSpPr>
      <xdr:spPr>
        <a:xfrm>
          <a:off x="8334375" y="659298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94037</xdr:colOff>
      <xdr:row>10</xdr:row>
      <xdr:rowOff>21437</xdr:rowOff>
    </xdr:from>
    <xdr:to>
      <xdr:col>5</xdr:col>
      <xdr:colOff>3187831</xdr:colOff>
      <xdr:row>10</xdr:row>
      <xdr:rowOff>200731</xdr:rowOff>
    </xdr:to>
    <xdr:sp macro="" textlink="">
      <xdr:nvSpPr>
        <xdr:cNvPr id="37" name="Rectángulo 36">
          <a:hlinkClick xmlns:r="http://schemas.openxmlformats.org/officeDocument/2006/relationships" r:id="rId2"/>
          <a:extLst>
            <a:ext uri="{FF2B5EF4-FFF2-40B4-BE49-F238E27FC236}">
              <a16:creationId xmlns:a16="http://schemas.microsoft.com/office/drawing/2014/main" id="{942730A7-D31D-429B-B458-8D7E6046352D}"/>
            </a:ext>
          </a:extLst>
        </xdr:cNvPr>
        <xdr:cNvSpPr/>
      </xdr:nvSpPr>
      <xdr:spPr>
        <a:xfrm>
          <a:off x="8675912" y="6222212"/>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60782</xdr:colOff>
      <xdr:row>10</xdr:row>
      <xdr:rowOff>466749</xdr:rowOff>
    </xdr:from>
    <xdr:to>
      <xdr:col>5</xdr:col>
      <xdr:colOff>3213165</xdr:colOff>
      <xdr:row>10</xdr:row>
      <xdr:rowOff>612425</xdr:rowOff>
    </xdr:to>
    <xdr:sp macro="" textlink="">
      <xdr:nvSpPr>
        <xdr:cNvPr id="38" name="Rectángulo 37">
          <a:extLst>
            <a:ext uri="{FF2B5EF4-FFF2-40B4-BE49-F238E27FC236}">
              <a16:creationId xmlns:a16="http://schemas.microsoft.com/office/drawing/2014/main" id="{36D9AC02-40B0-4A8E-B1C6-20EFF3900734}"/>
            </a:ext>
          </a:extLst>
        </xdr:cNvPr>
        <xdr:cNvSpPr/>
      </xdr:nvSpPr>
      <xdr:spPr>
        <a:xfrm>
          <a:off x="8342657" y="6667524"/>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310601</xdr:colOff>
      <xdr:row>10</xdr:row>
      <xdr:rowOff>79415</xdr:rowOff>
    </xdr:from>
    <xdr:to>
      <xdr:col>5</xdr:col>
      <xdr:colOff>3204395</xdr:colOff>
      <xdr:row>10</xdr:row>
      <xdr:rowOff>258709</xdr:rowOff>
    </xdr:to>
    <xdr:sp macro="" textlink="">
      <xdr:nvSpPr>
        <xdr:cNvPr id="39" name="Rectángulo 38">
          <a:hlinkClick xmlns:r="http://schemas.openxmlformats.org/officeDocument/2006/relationships" r:id="rId2"/>
          <a:extLst>
            <a:ext uri="{FF2B5EF4-FFF2-40B4-BE49-F238E27FC236}">
              <a16:creationId xmlns:a16="http://schemas.microsoft.com/office/drawing/2014/main" id="{D40E8EB3-59B1-40B0-8651-9596D835F97A}"/>
            </a:ext>
          </a:extLst>
        </xdr:cNvPr>
        <xdr:cNvSpPr/>
      </xdr:nvSpPr>
      <xdr:spPr>
        <a:xfrm>
          <a:off x="8692476" y="6280190"/>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0</xdr:row>
      <xdr:rowOff>392206</xdr:rowOff>
    </xdr:from>
    <xdr:to>
      <xdr:col>5</xdr:col>
      <xdr:colOff>3204883</xdr:colOff>
      <xdr:row>10</xdr:row>
      <xdr:rowOff>537882</xdr:rowOff>
    </xdr:to>
    <xdr:sp macro="" textlink="">
      <xdr:nvSpPr>
        <xdr:cNvPr id="40" name="Rectángulo 39">
          <a:hlinkClick xmlns:r="http://schemas.openxmlformats.org/officeDocument/2006/relationships" r:id="rId7"/>
          <a:extLst>
            <a:ext uri="{FF2B5EF4-FFF2-40B4-BE49-F238E27FC236}">
              <a16:creationId xmlns:a16="http://schemas.microsoft.com/office/drawing/2014/main" id="{D09B75D8-CAE8-43F1-AA00-FD51F027DD92}"/>
            </a:ext>
          </a:extLst>
        </xdr:cNvPr>
        <xdr:cNvSpPr/>
      </xdr:nvSpPr>
      <xdr:spPr>
        <a:xfrm>
          <a:off x="8334375" y="659298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00978</xdr:colOff>
      <xdr:row>10</xdr:row>
      <xdr:rowOff>276249</xdr:rowOff>
    </xdr:from>
    <xdr:to>
      <xdr:col>5</xdr:col>
      <xdr:colOff>3453361</xdr:colOff>
      <xdr:row>10</xdr:row>
      <xdr:rowOff>421925</xdr:rowOff>
    </xdr:to>
    <xdr:sp macro="" textlink="">
      <xdr:nvSpPr>
        <xdr:cNvPr id="41" name="Rectángulo 40">
          <a:hlinkClick xmlns:r="http://schemas.openxmlformats.org/officeDocument/2006/relationships" r:id="rId9"/>
          <a:extLst>
            <a:ext uri="{FF2B5EF4-FFF2-40B4-BE49-F238E27FC236}">
              <a16:creationId xmlns:a16="http://schemas.microsoft.com/office/drawing/2014/main" id="{3B07C72A-4600-4647-990B-B396F03EDD83}"/>
            </a:ext>
          </a:extLst>
        </xdr:cNvPr>
        <xdr:cNvSpPr/>
      </xdr:nvSpPr>
      <xdr:spPr>
        <a:xfrm>
          <a:off x="8582853" y="6477024"/>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588065</xdr:colOff>
      <xdr:row>9</xdr:row>
      <xdr:rowOff>356152</xdr:rowOff>
    </xdr:from>
    <xdr:to>
      <xdr:col>5</xdr:col>
      <xdr:colOff>4315238</xdr:colOff>
      <xdr:row>10</xdr:row>
      <xdr:rowOff>16564</xdr:rowOff>
    </xdr:to>
    <xdr:sp macro="" textlink="">
      <xdr:nvSpPr>
        <xdr:cNvPr id="42" name="Rectángulo 41">
          <a:extLst>
            <a:ext uri="{FF2B5EF4-FFF2-40B4-BE49-F238E27FC236}">
              <a16:creationId xmlns:a16="http://schemas.microsoft.com/office/drawing/2014/main" id="{7297C773-F9ED-4D23-8C8C-0E41CBEF66BC}"/>
            </a:ext>
          </a:extLst>
        </xdr:cNvPr>
        <xdr:cNvSpPr/>
      </xdr:nvSpPr>
      <xdr:spPr>
        <a:xfrm>
          <a:off x="7969940" y="5175802"/>
          <a:ext cx="2908023" cy="104153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43" name="Rectángulo 42">
          <a:hlinkClick xmlns:r="http://schemas.openxmlformats.org/officeDocument/2006/relationships" r:id="rId1"/>
          <a:extLst>
            <a:ext uri="{FF2B5EF4-FFF2-40B4-BE49-F238E27FC236}">
              <a16:creationId xmlns:a16="http://schemas.microsoft.com/office/drawing/2014/main" id="{2CA76A53-3DA1-4015-80A8-21EADCD90678}"/>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2</xdr:row>
      <xdr:rowOff>145676</xdr:rowOff>
    </xdr:from>
    <xdr:to>
      <xdr:col>5</xdr:col>
      <xdr:colOff>3171265</xdr:colOff>
      <xdr:row>12</xdr:row>
      <xdr:rowOff>324970</xdr:rowOff>
    </xdr:to>
    <xdr:sp macro="" textlink="">
      <xdr:nvSpPr>
        <xdr:cNvPr id="44" name="Rectángulo 43">
          <a:hlinkClick xmlns:r="http://schemas.openxmlformats.org/officeDocument/2006/relationships" r:id="rId2"/>
          <a:extLst>
            <a:ext uri="{FF2B5EF4-FFF2-40B4-BE49-F238E27FC236}">
              <a16:creationId xmlns:a16="http://schemas.microsoft.com/office/drawing/2014/main" id="{A3AD7B3E-5EDE-478A-B7F3-6D02A58D0B62}"/>
            </a:ext>
          </a:extLst>
        </xdr:cNvPr>
        <xdr:cNvSpPr/>
      </xdr:nvSpPr>
      <xdr:spPr>
        <a:xfrm>
          <a:off x="8659346" y="7660901"/>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45" name="Rectángulo 44">
          <a:hlinkClick xmlns:r="http://schemas.openxmlformats.org/officeDocument/2006/relationships" r:id="rId1"/>
          <a:extLst>
            <a:ext uri="{FF2B5EF4-FFF2-40B4-BE49-F238E27FC236}">
              <a16:creationId xmlns:a16="http://schemas.microsoft.com/office/drawing/2014/main" id="{3DF3A63D-681C-45AE-AA88-92B10D253BE3}"/>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46" name="Rectángulo 45">
          <a:hlinkClick xmlns:r="http://schemas.openxmlformats.org/officeDocument/2006/relationships" r:id="rId1"/>
          <a:extLst>
            <a:ext uri="{FF2B5EF4-FFF2-40B4-BE49-F238E27FC236}">
              <a16:creationId xmlns:a16="http://schemas.microsoft.com/office/drawing/2014/main" id="{DC0FF66C-8B94-472D-9093-FF4F2F9F85E0}"/>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47" name="Rectángulo 46">
          <a:hlinkClick xmlns:r="http://schemas.openxmlformats.org/officeDocument/2006/relationships" r:id="rId1"/>
          <a:extLst>
            <a:ext uri="{FF2B5EF4-FFF2-40B4-BE49-F238E27FC236}">
              <a16:creationId xmlns:a16="http://schemas.microsoft.com/office/drawing/2014/main" id="{31ED0472-E6E0-494B-8790-5C59A24575F0}"/>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48" name="Rectángulo 47">
          <a:hlinkClick xmlns:r="http://schemas.openxmlformats.org/officeDocument/2006/relationships" r:id="rId1"/>
          <a:extLst>
            <a:ext uri="{FF2B5EF4-FFF2-40B4-BE49-F238E27FC236}">
              <a16:creationId xmlns:a16="http://schemas.microsoft.com/office/drawing/2014/main" id="{22F1F318-F162-45E5-8856-54562BB95EB7}"/>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2</xdr:row>
      <xdr:rowOff>145676</xdr:rowOff>
    </xdr:from>
    <xdr:to>
      <xdr:col>5</xdr:col>
      <xdr:colOff>3171265</xdr:colOff>
      <xdr:row>12</xdr:row>
      <xdr:rowOff>324970</xdr:rowOff>
    </xdr:to>
    <xdr:sp macro="" textlink="">
      <xdr:nvSpPr>
        <xdr:cNvPr id="49" name="Rectángulo 48">
          <a:extLst>
            <a:ext uri="{FF2B5EF4-FFF2-40B4-BE49-F238E27FC236}">
              <a16:creationId xmlns:a16="http://schemas.microsoft.com/office/drawing/2014/main" id="{FBF7C14A-572C-4BAB-81E5-9C7E5EB8AEB8}"/>
            </a:ext>
          </a:extLst>
        </xdr:cNvPr>
        <xdr:cNvSpPr/>
      </xdr:nvSpPr>
      <xdr:spPr>
        <a:xfrm>
          <a:off x="8659346" y="7660901"/>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50" name="Rectángulo 49">
          <a:hlinkClick xmlns:r="http://schemas.openxmlformats.org/officeDocument/2006/relationships" r:id="rId1"/>
          <a:extLst>
            <a:ext uri="{FF2B5EF4-FFF2-40B4-BE49-F238E27FC236}">
              <a16:creationId xmlns:a16="http://schemas.microsoft.com/office/drawing/2014/main" id="{23D1984E-8C48-4179-8FDF-C7700C1F6BB0}"/>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94037</xdr:colOff>
      <xdr:row>12</xdr:row>
      <xdr:rowOff>21437</xdr:rowOff>
    </xdr:from>
    <xdr:to>
      <xdr:col>5</xdr:col>
      <xdr:colOff>3187831</xdr:colOff>
      <xdr:row>12</xdr:row>
      <xdr:rowOff>200731</xdr:rowOff>
    </xdr:to>
    <xdr:sp macro="" textlink="">
      <xdr:nvSpPr>
        <xdr:cNvPr id="51" name="Rectángulo 50">
          <a:hlinkClick xmlns:r="http://schemas.openxmlformats.org/officeDocument/2006/relationships" r:id="rId2"/>
          <a:extLst>
            <a:ext uri="{FF2B5EF4-FFF2-40B4-BE49-F238E27FC236}">
              <a16:creationId xmlns:a16="http://schemas.microsoft.com/office/drawing/2014/main" id="{C284BF0C-46FD-4896-999D-6040C3A735A5}"/>
            </a:ext>
          </a:extLst>
        </xdr:cNvPr>
        <xdr:cNvSpPr/>
      </xdr:nvSpPr>
      <xdr:spPr>
        <a:xfrm>
          <a:off x="8675912" y="7536662"/>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60782</xdr:colOff>
      <xdr:row>12</xdr:row>
      <xdr:rowOff>466749</xdr:rowOff>
    </xdr:from>
    <xdr:to>
      <xdr:col>5</xdr:col>
      <xdr:colOff>3213165</xdr:colOff>
      <xdr:row>12</xdr:row>
      <xdr:rowOff>612425</xdr:rowOff>
    </xdr:to>
    <xdr:sp macro="" textlink="">
      <xdr:nvSpPr>
        <xdr:cNvPr id="52" name="Rectángulo 51">
          <a:extLst>
            <a:ext uri="{FF2B5EF4-FFF2-40B4-BE49-F238E27FC236}">
              <a16:creationId xmlns:a16="http://schemas.microsoft.com/office/drawing/2014/main" id="{8B43AE8A-70C4-46A1-9AB1-25FBF997E195}"/>
            </a:ext>
          </a:extLst>
        </xdr:cNvPr>
        <xdr:cNvSpPr/>
      </xdr:nvSpPr>
      <xdr:spPr>
        <a:xfrm>
          <a:off x="8342657" y="7981974"/>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310601</xdr:colOff>
      <xdr:row>12</xdr:row>
      <xdr:rowOff>79415</xdr:rowOff>
    </xdr:from>
    <xdr:to>
      <xdr:col>5</xdr:col>
      <xdr:colOff>3204395</xdr:colOff>
      <xdr:row>12</xdr:row>
      <xdr:rowOff>258709</xdr:rowOff>
    </xdr:to>
    <xdr:sp macro="" textlink="">
      <xdr:nvSpPr>
        <xdr:cNvPr id="53" name="Rectángulo 52">
          <a:hlinkClick xmlns:r="http://schemas.openxmlformats.org/officeDocument/2006/relationships" r:id="rId2"/>
          <a:extLst>
            <a:ext uri="{FF2B5EF4-FFF2-40B4-BE49-F238E27FC236}">
              <a16:creationId xmlns:a16="http://schemas.microsoft.com/office/drawing/2014/main" id="{FC41B117-2DC2-40F7-BC9C-51A3F3EF8E25}"/>
            </a:ext>
          </a:extLst>
        </xdr:cNvPr>
        <xdr:cNvSpPr/>
      </xdr:nvSpPr>
      <xdr:spPr>
        <a:xfrm>
          <a:off x="8692476" y="7594640"/>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54" name="Rectángulo 53">
          <a:hlinkClick xmlns:r="http://schemas.openxmlformats.org/officeDocument/2006/relationships" r:id="rId7"/>
          <a:extLst>
            <a:ext uri="{FF2B5EF4-FFF2-40B4-BE49-F238E27FC236}">
              <a16:creationId xmlns:a16="http://schemas.microsoft.com/office/drawing/2014/main" id="{3BB97182-98C4-412A-81A5-3BDB9E5B1141}"/>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00978</xdr:colOff>
      <xdr:row>12</xdr:row>
      <xdr:rowOff>276249</xdr:rowOff>
    </xdr:from>
    <xdr:to>
      <xdr:col>5</xdr:col>
      <xdr:colOff>3453361</xdr:colOff>
      <xdr:row>12</xdr:row>
      <xdr:rowOff>421925</xdr:rowOff>
    </xdr:to>
    <xdr:sp macro="" textlink="">
      <xdr:nvSpPr>
        <xdr:cNvPr id="55" name="Rectángulo 54">
          <a:hlinkClick xmlns:r="http://schemas.openxmlformats.org/officeDocument/2006/relationships" r:id="rId9"/>
          <a:extLst>
            <a:ext uri="{FF2B5EF4-FFF2-40B4-BE49-F238E27FC236}">
              <a16:creationId xmlns:a16="http://schemas.microsoft.com/office/drawing/2014/main" id="{9199E180-C7D1-4C69-A838-7F4FB6667544}"/>
            </a:ext>
          </a:extLst>
        </xdr:cNvPr>
        <xdr:cNvSpPr/>
      </xdr:nvSpPr>
      <xdr:spPr>
        <a:xfrm>
          <a:off x="8582853" y="7791474"/>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56" name="Rectángulo 55">
          <a:hlinkClick xmlns:r="http://schemas.openxmlformats.org/officeDocument/2006/relationships" r:id="rId1"/>
          <a:extLst>
            <a:ext uri="{FF2B5EF4-FFF2-40B4-BE49-F238E27FC236}">
              <a16:creationId xmlns:a16="http://schemas.microsoft.com/office/drawing/2014/main" id="{31890703-C1E5-4BD0-848D-863A4808359D}"/>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57" name="Rectángulo 56">
          <a:hlinkClick xmlns:r="http://schemas.openxmlformats.org/officeDocument/2006/relationships" r:id="rId1"/>
          <a:extLst>
            <a:ext uri="{FF2B5EF4-FFF2-40B4-BE49-F238E27FC236}">
              <a16:creationId xmlns:a16="http://schemas.microsoft.com/office/drawing/2014/main" id="{E765FB63-8BCB-4004-A20D-EB6B215E8258}"/>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2</xdr:row>
      <xdr:rowOff>145676</xdr:rowOff>
    </xdr:from>
    <xdr:to>
      <xdr:col>5</xdr:col>
      <xdr:colOff>3171265</xdr:colOff>
      <xdr:row>12</xdr:row>
      <xdr:rowOff>324970</xdr:rowOff>
    </xdr:to>
    <xdr:sp macro="" textlink="">
      <xdr:nvSpPr>
        <xdr:cNvPr id="58" name="Rectángulo 57">
          <a:extLst>
            <a:ext uri="{FF2B5EF4-FFF2-40B4-BE49-F238E27FC236}">
              <a16:creationId xmlns:a16="http://schemas.microsoft.com/office/drawing/2014/main" id="{30641BB8-A5B4-46C6-914D-2C1BD7312050}"/>
            </a:ext>
          </a:extLst>
        </xdr:cNvPr>
        <xdr:cNvSpPr/>
      </xdr:nvSpPr>
      <xdr:spPr>
        <a:xfrm>
          <a:off x="8659346" y="7660901"/>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59" name="Rectángulo 58">
          <a:hlinkClick xmlns:r="http://schemas.openxmlformats.org/officeDocument/2006/relationships" r:id="rId1"/>
          <a:extLst>
            <a:ext uri="{FF2B5EF4-FFF2-40B4-BE49-F238E27FC236}">
              <a16:creationId xmlns:a16="http://schemas.microsoft.com/office/drawing/2014/main" id="{6F67E9E5-FBA3-486A-BB03-E62D31403F6F}"/>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94037</xdr:colOff>
      <xdr:row>12</xdr:row>
      <xdr:rowOff>21437</xdr:rowOff>
    </xdr:from>
    <xdr:to>
      <xdr:col>5</xdr:col>
      <xdr:colOff>3187831</xdr:colOff>
      <xdr:row>12</xdr:row>
      <xdr:rowOff>200731</xdr:rowOff>
    </xdr:to>
    <xdr:sp macro="" textlink="">
      <xdr:nvSpPr>
        <xdr:cNvPr id="60" name="Rectángulo 59">
          <a:hlinkClick xmlns:r="http://schemas.openxmlformats.org/officeDocument/2006/relationships" r:id="rId2"/>
          <a:extLst>
            <a:ext uri="{FF2B5EF4-FFF2-40B4-BE49-F238E27FC236}">
              <a16:creationId xmlns:a16="http://schemas.microsoft.com/office/drawing/2014/main" id="{C5CC8A56-4FF4-49B6-A00A-9B12CC7A975A}"/>
            </a:ext>
          </a:extLst>
        </xdr:cNvPr>
        <xdr:cNvSpPr/>
      </xdr:nvSpPr>
      <xdr:spPr>
        <a:xfrm>
          <a:off x="8675912" y="7536662"/>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60782</xdr:colOff>
      <xdr:row>12</xdr:row>
      <xdr:rowOff>466749</xdr:rowOff>
    </xdr:from>
    <xdr:to>
      <xdr:col>5</xdr:col>
      <xdr:colOff>3213165</xdr:colOff>
      <xdr:row>12</xdr:row>
      <xdr:rowOff>612425</xdr:rowOff>
    </xdr:to>
    <xdr:sp macro="" textlink="">
      <xdr:nvSpPr>
        <xdr:cNvPr id="61" name="Rectángulo 60">
          <a:extLst>
            <a:ext uri="{FF2B5EF4-FFF2-40B4-BE49-F238E27FC236}">
              <a16:creationId xmlns:a16="http://schemas.microsoft.com/office/drawing/2014/main" id="{3BC49A6E-97D9-4E08-A26D-C730490D50C5}"/>
            </a:ext>
          </a:extLst>
        </xdr:cNvPr>
        <xdr:cNvSpPr/>
      </xdr:nvSpPr>
      <xdr:spPr>
        <a:xfrm>
          <a:off x="8342657" y="7981974"/>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310601</xdr:colOff>
      <xdr:row>12</xdr:row>
      <xdr:rowOff>79415</xdr:rowOff>
    </xdr:from>
    <xdr:to>
      <xdr:col>5</xdr:col>
      <xdr:colOff>3204395</xdr:colOff>
      <xdr:row>12</xdr:row>
      <xdr:rowOff>258709</xdr:rowOff>
    </xdr:to>
    <xdr:sp macro="" textlink="">
      <xdr:nvSpPr>
        <xdr:cNvPr id="62" name="Rectángulo 61">
          <a:hlinkClick xmlns:r="http://schemas.openxmlformats.org/officeDocument/2006/relationships" r:id="rId2"/>
          <a:extLst>
            <a:ext uri="{FF2B5EF4-FFF2-40B4-BE49-F238E27FC236}">
              <a16:creationId xmlns:a16="http://schemas.microsoft.com/office/drawing/2014/main" id="{FA0557E0-AD9A-4A1F-BE69-8B6AC274D7D1}"/>
            </a:ext>
          </a:extLst>
        </xdr:cNvPr>
        <xdr:cNvSpPr/>
      </xdr:nvSpPr>
      <xdr:spPr>
        <a:xfrm>
          <a:off x="8692476" y="7594640"/>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63" name="Rectángulo 62">
          <a:hlinkClick xmlns:r="http://schemas.openxmlformats.org/officeDocument/2006/relationships" r:id="rId7"/>
          <a:extLst>
            <a:ext uri="{FF2B5EF4-FFF2-40B4-BE49-F238E27FC236}">
              <a16:creationId xmlns:a16="http://schemas.microsoft.com/office/drawing/2014/main" id="{419A7DFE-A6A6-4471-B2F5-119F1823EB9F}"/>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00978</xdr:colOff>
      <xdr:row>12</xdr:row>
      <xdr:rowOff>276249</xdr:rowOff>
    </xdr:from>
    <xdr:to>
      <xdr:col>5</xdr:col>
      <xdr:colOff>3453361</xdr:colOff>
      <xdr:row>12</xdr:row>
      <xdr:rowOff>421925</xdr:rowOff>
    </xdr:to>
    <xdr:sp macro="" textlink="">
      <xdr:nvSpPr>
        <xdr:cNvPr id="64" name="Rectángulo 63">
          <a:hlinkClick xmlns:r="http://schemas.openxmlformats.org/officeDocument/2006/relationships" r:id="rId9"/>
          <a:extLst>
            <a:ext uri="{FF2B5EF4-FFF2-40B4-BE49-F238E27FC236}">
              <a16:creationId xmlns:a16="http://schemas.microsoft.com/office/drawing/2014/main" id="{4DE818D3-BB45-4AFB-BF11-0FBC140E614E}"/>
            </a:ext>
          </a:extLst>
        </xdr:cNvPr>
        <xdr:cNvSpPr/>
      </xdr:nvSpPr>
      <xdr:spPr>
        <a:xfrm>
          <a:off x="8582853" y="7791474"/>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588065</xdr:colOff>
      <xdr:row>12</xdr:row>
      <xdr:rowOff>356152</xdr:rowOff>
    </xdr:from>
    <xdr:to>
      <xdr:col>5</xdr:col>
      <xdr:colOff>4315238</xdr:colOff>
      <xdr:row>13</xdr:row>
      <xdr:rowOff>16564</xdr:rowOff>
    </xdr:to>
    <xdr:sp macro="" textlink="">
      <xdr:nvSpPr>
        <xdr:cNvPr id="65" name="Rectángulo 64">
          <a:hlinkClick xmlns:r="http://schemas.openxmlformats.org/officeDocument/2006/relationships" r:id="rId7"/>
          <a:extLst>
            <a:ext uri="{FF2B5EF4-FFF2-40B4-BE49-F238E27FC236}">
              <a16:creationId xmlns:a16="http://schemas.microsoft.com/office/drawing/2014/main" id="{6D26FE4F-3941-4D7D-BA56-0A399994433E}"/>
            </a:ext>
          </a:extLst>
        </xdr:cNvPr>
        <xdr:cNvSpPr/>
      </xdr:nvSpPr>
      <xdr:spPr>
        <a:xfrm>
          <a:off x="7969940" y="7871377"/>
          <a:ext cx="2908023" cy="31763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25826</xdr:colOff>
      <xdr:row>12</xdr:row>
      <xdr:rowOff>455542</xdr:rowOff>
    </xdr:from>
    <xdr:to>
      <xdr:col>5</xdr:col>
      <xdr:colOff>3959087</xdr:colOff>
      <xdr:row>13</xdr:row>
      <xdr:rowOff>0</xdr:rowOff>
    </xdr:to>
    <xdr:sp macro="" textlink="">
      <xdr:nvSpPr>
        <xdr:cNvPr id="66" name="Rectángulo 65">
          <a:hlinkClick xmlns:r="http://schemas.openxmlformats.org/officeDocument/2006/relationships" r:id="rId7"/>
          <a:extLst>
            <a:ext uri="{FF2B5EF4-FFF2-40B4-BE49-F238E27FC236}">
              <a16:creationId xmlns:a16="http://schemas.microsoft.com/office/drawing/2014/main" id="{AD231C32-94FA-46DF-A3E8-8EC31B7B27D6}"/>
            </a:ext>
          </a:extLst>
        </xdr:cNvPr>
        <xdr:cNvSpPr/>
      </xdr:nvSpPr>
      <xdr:spPr>
        <a:xfrm>
          <a:off x="8607701" y="7970767"/>
          <a:ext cx="2266536" cy="20168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67" name="Rectángulo 66">
          <a:hlinkClick xmlns:r="http://schemas.openxmlformats.org/officeDocument/2006/relationships" r:id="rId1"/>
          <a:extLst>
            <a:ext uri="{FF2B5EF4-FFF2-40B4-BE49-F238E27FC236}">
              <a16:creationId xmlns:a16="http://schemas.microsoft.com/office/drawing/2014/main" id="{95E3BDC7-3740-4659-931A-9883A60D89FB}"/>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2</xdr:row>
      <xdr:rowOff>145676</xdr:rowOff>
    </xdr:from>
    <xdr:to>
      <xdr:col>5</xdr:col>
      <xdr:colOff>3171265</xdr:colOff>
      <xdr:row>12</xdr:row>
      <xdr:rowOff>324970</xdr:rowOff>
    </xdr:to>
    <xdr:sp macro="" textlink="">
      <xdr:nvSpPr>
        <xdr:cNvPr id="68" name="Rectángulo 67">
          <a:hlinkClick xmlns:r="http://schemas.openxmlformats.org/officeDocument/2006/relationships" r:id="rId2"/>
          <a:extLst>
            <a:ext uri="{FF2B5EF4-FFF2-40B4-BE49-F238E27FC236}">
              <a16:creationId xmlns:a16="http://schemas.microsoft.com/office/drawing/2014/main" id="{E60E3868-DF8E-4B18-A2EE-66F363A3DEED}"/>
            </a:ext>
          </a:extLst>
        </xdr:cNvPr>
        <xdr:cNvSpPr/>
      </xdr:nvSpPr>
      <xdr:spPr>
        <a:xfrm>
          <a:off x="8659346" y="7660901"/>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69" name="Rectángulo 68">
          <a:hlinkClick xmlns:r="http://schemas.openxmlformats.org/officeDocument/2006/relationships" r:id="rId1"/>
          <a:extLst>
            <a:ext uri="{FF2B5EF4-FFF2-40B4-BE49-F238E27FC236}">
              <a16:creationId xmlns:a16="http://schemas.microsoft.com/office/drawing/2014/main" id="{ED2D04E3-0C54-4025-829A-C4160FD111D4}"/>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70" name="Rectángulo 69">
          <a:hlinkClick xmlns:r="http://schemas.openxmlformats.org/officeDocument/2006/relationships" r:id="rId1"/>
          <a:extLst>
            <a:ext uri="{FF2B5EF4-FFF2-40B4-BE49-F238E27FC236}">
              <a16:creationId xmlns:a16="http://schemas.microsoft.com/office/drawing/2014/main" id="{BDDE1D90-F494-4A98-8C92-41A41BE7B303}"/>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71" name="Rectángulo 70">
          <a:hlinkClick xmlns:r="http://schemas.openxmlformats.org/officeDocument/2006/relationships" r:id="rId1"/>
          <a:extLst>
            <a:ext uri="{FF2B5EF4-FFF2-40B4-BE49-F238E27FC236}">
              <a16:creationId xmlns:a16="http://schemas.microsoft.com/office/drawing/2014/main" id="{66213BE9-D5DB-45D1-8E74-B22E2A7688E7}"/>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72" name="Rectángulo 71">
          <a:hlinkClick xmlns:r="http://schemas.openxmlformats.org/officeDocument/2006/relationships" r:id="rId1"/>
          <a:extLst>
            <a:ext uri="{FF2B5EF4-FFF2-40B4-BE49-F238E27FC236}">
              <a16:creationId xmlns:a16="http://schemas.microsoft.com/office/drawing/2014/main" id="{841A6088-6005-47E0-90A4-85F533A5197F}"/>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2</xdr:row>
      <xdr:rowOff>145676</xdr:rowOff>
    </xdr:from>
    <xdr:to>
      <xdr:col>5</xdr:col>
      <xdr:colOff>3171265</xdr:colOff>
      <xdr:row>12</xdr:row>
      <xdr:rowOff>324970</xdr:rowOff>
    </xdr:to>
    <xdr:sp macro="" textlink="">
      <xdr:nvSpPr>
        <xdr:cNvPr id="73" name="Rectángulo 72">
          <a:extLst>
            <a:ext uri="{FF2B5EF4-FFF2-40B4-BE49-F238E27FC236}">
              <a16:creationId xmlns:a16="http://schemas.microsoft.com/office/drawing/2014/main" id="{F5533A51-2423-4737-BAD2-B3310F3659F5}"/>
            </a:ext>
          </a:extLst>
        </xdr:cNvPr>
        <xdr:cNvSpPr/>
      </xdr:nvSpPr>
      <xdr:spPr>
        <a:xfrm>
          <a:off x="8659346" y="7660901"/>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74" name="Rectángulo 73">
          <a:hlinkClick xmlns:r="http://schemas.openxmlformats.org/officeDocument/2006/relationships" r:id="rId1"/>
          <a:extLst>
            <a:ext uri="{FF2B5EF4-FFF2-40B4-BE49-F238E27FC236}">
              <a16:creationId xmlns:a16="http://schemas.microsoft.com/office/drawing/2014/main" id="{A41A46ED-F225-45D8-BB53-56F2B778E2D8}"/>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94037</xdr:colOff>
      <xdr:row>12</xdr:row>
      <xdr:rowOff>21437</xdr:rowOff>
    </xdr:from>
    <xdr:to>
      <xdr:col>5</xdr:col>
      <xdr:colOff>3187831</xdr:colOff>
      <xdr:row>12</xdr:row>
      <xdr:rowOff>200731</xdr:rowOff>
    </xdr:to>
    <xdr:sp macro="" textlink="">
      <xdr:nvSpPr>
        <xdr:cNvPr id="75" name="Rectángulo 74">
          <a:hlinkClick xmlns:r="http://schemas.openxmlformats.org/officeDocument/2006/relationships" r:id="rId2"/>
          <a:extLst>
            <a:ext uri="{FF2B5EF4-FFF2-40B4-BE49-F238E27FC236}">
              <a16:creationId xmlns:a16="http://schemas.microsoft.com/office/drawing/2014/main" id="{CD1DEFDC-B690-4E49-8B98-838051D9E523}"/>
            </a:ext>
          </a:extLst>
        </xdr:cNvPr>
        <xdr:cNvSpPr/>
      </xdr:nvSpPr>
      <xdr:spPr>
        <a:xfrm>
          <a:off x="8675912" y="7536662"/>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60782</xdr:colOff>
      <xdr:row>12</xdr:row>
      <xdr:rowOff>466749</xdr:rowOff>
    </xdr:from>
    <xdr:to>
      <xdr:col>5</xdr:col>
      <xdr:colOff>3213165</xdr:colOff>
      <xdr:row>12</xdr:row>
      <xdr:rowOff>612425</xdr:rowOff>
    </xdr:to>
    <xdr:sp macro="" textlink="">
      <xdr:nvSpPr>
        <xdr:cNvPr id="76" name="Rectángulo 75">
          <a:extLst>
            <a:ext uri="{FF2B5EF4-FFF2-40B4-BE49-F238E27FC236}">
              <a16:creationId xmlns:a16="http://schemas.microsoft.com/office/drawing/2014/main" id="{D6651049-04C1-453B-9879-FD75B88F029D}"/>
            </a:ext>
          </a:extLst>
        </xdr:cNvPr>
        <xdr:cNvSpPr/>
      </xdr:nvSpPr>
      <xdr:spPr>
        <a:xfrm>
          <a:off x="8342657" y="7981974"/>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310601</xdr:colOff>
      <xdr:row>12</xdr:row>
      <xdr:rowOff>79415</xdr:rowOff>
    </xdr:from>
    <xdr:to>
      <xdr:col>5</xdr:col>
      <xdr:colOff>3204395</xdr:colOff>
      <xdr:row>12</xdr:row>
      <xdr:rowOff>258709</xdr:rowOff>
    </xdr:to>
    <xdr:sp macro="" textlink="">
      <xdr:nvSpPr>
        <xdr:cNvPr id="77" name="Rectángulo 76">
          <a:hlinkClick xmlns:r="http://schemas.openxmlformats.org/officeDocument/2006/relationships" r:id="rId2"/>
          <a:extLst>
            <a:ext uri="{FF2B5EF4-FFF2-40B4-BE49-F238E27FC236}">
              <a16:creationId xmlns:a16="http://schemas.microsoft.com/office/drawing/2014/main" id="{4C73590A-18B0-491B-A5E2-F808DFAA5D3A}"/>
            </a:ext>
          </a:extLst>
        </xdr:cNvPr>
        <xdr:cNvSpPr/>
      </xdr:nvSpPr>
      <xdr:spPr>
        <a:xfrm>
          <a:off x="8692476" y="7594640"/>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78" name="Rectángulo 77">
          <a:hlinkClick xmlns:r="http://schemas.openxmlformats.org/officeDocument/2006/relationships" r:id="rId7"/>
          <a:extLst>
            <a:ext uri="{FF2B5EF4-FFF2-40B4-BE49-F238E27FC236}">
              <a16:creationId xmlns:a16="http://schemas.microsoft.com/office/drawing/2014/main" id="{8C942944-E44F-40A6-93BE-6139A9C721FA}"/>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00978</xdr:colOff>
      <xdr:row>12</xdr:row>
      <xdr:rowOff>276249</xdr:rowOff>
    </xdr:from>
    <xdr:to>
      <xdr:col>5</xdr:col>
      <xdr:colOff>3453361</xdr:colOff>
      <xdr:row>12</xdr:row>
      <xdr:rowOff>421925</xdr:rowOff>
    </xdr:to>
    <xdr:sp macro="" textlink="">
      <xdr:nvSpPr>
        <xdr:cNvPr id="79" name="Rectángulo 78">
          <a:hlinkClick xmlns:r="http://schemas.openxmlformats.org/officeDocument/2006/relationships" r:id="rId9"/>
          <a:extLst>
            <a:ext uri="{FF2B5EF4-FFF2-40B4-BE49-F238E27FC236}">
              <a16:creationId xmlns:a16="http://schemas.microsoft.com/office/drawing/2014/main" id="{B1FBD807-B065-4DE4-9DB3-A605FA7DB0B2}"/>
            </a:ext>
          </a:extLst>
        </xdr:cNvPr>
        <xdr:cNvSpPr/>
      </xdr:nvSpPr>
      <xdr:spPr>
        <a:xfrm>
          <a:off x="8582853" y="7791474"/>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80" name="Rectángulo 79">
          <a:hlinkClick xmlns:r="http://schemas.openxmlformats.org/officeDocument/2006/relationships" r:id="rId1"/>
          <a:extLst>
            <a:ext uri="{FF2B5EF4-FFF2-40B4-BE49-F238E27FC236}">
              <a16:creationId xmlns:a16="http://schemas.microsoft.com/office/drawing/2014/main" id="{37B628D5-E3FA-49D7-AC8F-CC01EF7D15DE}"/>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81" name="Rectángulo 80">
          <a:hlinkClick xmlns:r="http://schemas.openxmlformats.org/officeDocument/2006/relationships" r:id="rId1"/>
          <a:extLst>
            <a:ext uri="{FF2B5EF4-FFF2-40B4-BE49-F238E27FC236}">
              <a16:creationId xmlns:a16="http://schemas.microsoft.com/office/drawing/2014/main" id="{99C44E96-76A0-4521-808C-D01C6EE53B0E}"/>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2</xdr:row>
      <xdr:rowOff>145676</xdr:rowOff>
    </xdr:from>
    <xdr:to>
      <xdr:col>5</xdr:col>
      <xdr:colOff>3171265</xdr:colOff>
      <xdr:row>12</xdr:row>
      <xdr:rowOff>324970</xdr:rowOff>
    </xdr:to>
    <xdr:sp macro="" textlink="">
      <xdr:nvSpPr>
        <xdr:cNvPr id="82" name="Rectángulo 81">
          <a:extLst>
            <a:ext uri="{FF2B5EF4-FFF2-40B4-BE49-F238E27FC236}">
              <a16:creationId xmlns:a16="http://schemas.microsoft.com/office/drawing/2014/main" id="{BFAC37AB-C2E7-4F63-B6F6-1247693831E6}"/>
            </a:ext>
          </a:extLst>
        </xdr:cNvPr>
        <xdr:cNvSpPr/>
      </xdr:nvSpPr>
      <xdr:spPr>
        <a:xfrm>
          <a:off x="8659346" y="7660901"/>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83" name="Rectángulo 82">
          <a:hlinkClick xmlns:r="http://schemas.openxmlformats.org/officeDocument/2006/relationships" r:id="rId1"/>
          <a:extLst>
            <a:ext uri="{FF2B5EF4-FFF2-40B4-BE49-F238E27FC236}">
              <a16:creationId xmlns:a16="http://schemas.microsoft.com/office/drawing/2014/main" id="{77309449-5787-4548-9A0E-4F77077AA849}"/>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94037</xdr:colOff>
      <xdr:row>12</xdr:row>
      <xdr:rowOff>21437</xdr:rowOff>
    </xdr:from>
    <xdr:to>
      <xdr:col>5</xdr:col>
      <xdr:colOff>3187831</xdr:colOff>
      <xdr:row>12</xdr:row>
      <xdr:rowOff>200731</xdr:rowOff>
    </xdr:to>
    <xdr:sp macro="" textlink="">
      <xdr:nvSpPr>
        <xdr:cNvPr id="84" name="Rectángulo 83">
          <a:hlinkClick xmlns:r="http://schemas.openxmlformats.org/officeDocument/2006/relationships" r:id="rId2"/>
          <a:extLst>
            <a:ext uri="{FF2B5EF4-FFF2-40B4-BE49-F238E27FC236}">
              <a16:creationId xmlns:a16="http://schemas.microsoft.com/office/drawing/2014/main" id="{14641A84-67A3-424B-843F-7FDE5BAFF96A}"/>
            </a:ext>
          </a:extLst>
        </xdr:cNvPr>
        <xdr:cNvSpPr/>
      </xdr:nvSpPr>
      <xdr:spPr>
        <a:xfrm>
          <a:off x="8675912" y="7536662"/>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60782</xdr:colOff>
      <xdr:row>12</xdr:row>
      <xdr:rowOff>466749</xdr:rowOff>
    </xdr:from>
    <xdr:to>
      <xdr:col>5</xdr:col>
      <xdr:colOff>3213165</xdr:colOff>
      <xdr:row>12</xdr:row>
      <xdr:rowOff>612425</xdr:rowOff>
    </xdr:to>
    <xdr:sp macro="" textlink="">
      <xdr:nvSpPr>
        <xdr:cNvPr id="85" name="Rectángulo 84">
          <a:extLst>
            <a:ext uri="{FF2B5EF4-FFF2-40B4-BE49-F238E27FC236}">
              <a16:creationId xmlns:a16="http://schemas.microsoft.com/office/drawing/2014/main" id="{61CA1D37-7C22-4344-ABE8-AED2209C59B7}"/>
            </a:ext>
          </a:extLst>
        </xdr:cNvPr>
        <xdr:cNvSpPr/>
      </xdr:nvSpPr>
      <xdr:spPr>
        <a:xfrm>
          <a:off x="8342657" y="7981974"/>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310601</xdr:colOff>
      <xdr:row>12</xdr:row>
      <xdr:rowOff>79415</xdr:rowOff>
    </xdr:from>
    <xdr:to>
      <xdr:col>5</xdr:col>
      <xdr:colOff>3204395</xdr:colOff>
      <xdr:row>12</xdr:row>
      <xdr:rowOff>258709</xdr:rowOff>
    </xdr:to>
    <xdr:sp macro="" textlink="">
      <xdr:nvSpPr>
        <xdr:cNvPr id="86" name="Rectángulo 85">
          <a:hlinkClick xmlns:r="http://schemas.openxmlformats.org/officeDocument/2006/relationships" r:id="rId2"/>
          <a:extLst>
            <a:ext uri="{FF2B5EF4-FFF2-40B4-BE49-F238E27FC236}">
              <a16:creationId xmlns:a16="http://schemas.microsoft.com/office/drawing/2014/main" id="{E4E5B78A-D71E-4588-9536-27AD3E83DF37}"/>
            </a:ext>
          </a:extLst>
        </xdr:cNvPr>
        <xdr:cNvSpPr/>
      </xdr:nvSpPr>
      <xdr:spPr>
        <a:xfrm>
          <a:off x="8692476" y="7594640"/>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2</xdr:row>
      <xdr:rowOff>392206</xdr:rowOff>
    </xdr:from>
    <xdr:to>
      <xdr:col>5</xdr:col>
      <xdr:colOff>3204883</xdr:colOff>
      <xdr:row>12</xdr:row>
      <xdr:rowOff>537882</xdr:rowOff>
    </xdr:to>
    <xdr:sp macro="" textlink="">
      <xdr:nvSpPr>
        <xdr:cNvPr id="87" name="Rectángulo 86">
          <a:hlinkClick xmlns:r="http://schemas.openxmlformats.org/officeDocument/2006/relationships" r:id="rId7"/>
          <a:extLst>
            <a:ext uri="{FF2B5EF4-FFF2-40B4-BE49-F238E27FC236}">
              <a16:creationId xmlns:a16="http://schemas.microsoft.com/office/drawing/2014/main" id="{146089A3-B4F2-45C5-ACF1-0E47B7624D73}"/>
            </a:ext>
          </a:extLst>
        </xdr:cNvPr>
        <xdr:cNvSpPr/>
      </xdr:nvSpPr>
      <xdr:spPr>
        <a:xfrm>
          <a:off x="8334375" y="7907431"/>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00978</xdr:colOff>
      <xdr:row>12</xdr:row>
      <xdr:rowOff>276249</xdr:rowOff>
    </xdr:from>
    <xdr:to>
      <xdr:col>5</xdr:col>
      <xdr:colOff>3453361</xdr:colOff>
      <xdr:row>12</xdr:row>
      <xdr:rowOff>421925</xdr:rowOff>
    </xdr:to>
    <xdr:sp macro="" textlink="">
      <xdr:nvSpPr>
        <xdr:cNvPr id="88" name="Rectángulo 87">
          <a:hlinkClick xmlns:r="http://schemas.openxmlformats.org/officeDocument/2006/relationships" r:id="rId9"/>
          <a:extLst>
            <a:ext uri="{FF2B5EF4-FFF2-40B4-BE49-F238E27FC236}">
              <a16:creationId xmlns:a16="http://schemas.microsoft.com/office/drawing/2014/main" id="{9F526A0F-0CF0-4B9F-85D9-DB463CC4D6DE}"/>
            </a:ext>
          </a:extLst>
        </xdr:cNvPr>
        <xdr:cNvSpPr/>
      </xdr:nvSpPr>
      <xdr:spPr>
        <a:xfrm>
          <a:off x="8582853" y="7791474"/>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588065</xdr:colOff>
      <xdr:row>12</xdr:row>
      <xdr:rowOff>356152</xdr:rowOff>
    </xdr:from>
    <xdr:to>
      <xdr:col>5</xdr:col>
      <xdr:colOff>4315238</xdr:colOff>
      <xdr:row>13</xdr:row>
      <xdr:rowOff>16564</xdr:rowOff>
    </xdr:to>
    <xdr:sp macro="" textlink="">
      <xdr:nvSpPr>
        <xdr:cNvPr id="89" name="Rectángulo 88">
          <a:hlinkClick xmlns:r="http://schemas.openxmlformats.org/officeDocument/2006/relationships" r:id="rId7"/>
          <a:extLst>
            <a:ext uri="{FF2B5EF4-FFF2-40B4-BE49-F238E27FC236}">
              <a16:creationId xmlns:a16="http://schemas.microsoft.com/office/drawing/2014/main" id="{A06D632E-C762-4C15-A56C-EB5B41BBE2B5}"/>
            </a:ext>
          </a:extLst>
        </xdr:cNvPr>
        <xdr:cNvSpPr/>
      </xdr:nvSpPr>
      <xdr:spPr>
        <a:xfrm>
          <a:off x="7969940" y="7871377"/>
          <a:ext cx="2908023" cy="31763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25826</xdr:colOff>
      <xdr:row>12</xdr:row>
      <xdr:rowOff>455542</xdr:rowOff>
    </xdr:from>
    <xdr:to>
      <xdr:col>5</xdr:col>
      <xdr:colOff>3959087</xdr:colOff>
      <xdr:row>13</xdr:row>
      <xdr:rowOff>0</xdr:rowOff>
    </xdr:to>
    <xdr:sp macro="" textlink="">
      <xdr:nvSpPr>
        <xdr:cNvPr id="90" name="Rectángulo 89">
          <a:hlinkClick xmlns:r="http://schemas.openxmlformats.org/officeDocument/2006/relationships" r:id="rId7"/>
          <a:extLst>
            <a:ext uri="{FF2B5EF4-FFF2-40B4-BE49-F238E27FC236}">
              <a16:creationId xmlns:a16="http://schemas.microsoft.com/office/drawing/2014/main" id="{005D775A-248A-422D-9D6E-CED02510A0CF}"/>
            </a:ext>
          </a:extLst>
        </xdr:cNvPr>
        <xdr:cNvSpPr/>
      </xdr:nvSpPr>
      <xdr:spPr>
        <a:xfrm>
          <a:off x="8607701" y="7970767"/>
          <a:ext cx="2266536" cy="20168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91" name="Rectángulo 90">
          <a:hlinkClick xmlns:r="http://schemas.openxmlformats.org/officeDocument/2006/relationships" r:id="rId1"/>
          <a:extLst>
            <a:ext uri="{FF2B5EF4-FFF2-40B4-BE49-F238E27FC236}">
              <a16:creationId xmlns:a16="http://schemas.microsoft.com/office/drawing/2014/main" id="{9D1DA737-706B-48FC-AE47-9FAF1E5156DA}"/>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3</xdr:row>
      <xdr:rowOff>145676</xdr:rowOff>
    </xdr:from>
    <xdr:to>
      <xdr:col>5</xdr:col>
      <xdr:colOff>3171265</xdr:colOff>
      <xdr:row>13</xdr:row>
      <xdr:rowOff>324970</xdr:rowOff>
    </xdr:to>
    <xdr:sp macro="" textlink="">
      <xdr:nvSpPr>
        <xdr:cNvPr id="92" name="Rectángulo 91">
          <a:hlinkClick xmlns:r="http://schemas.openxmlformats.org/officeDocument/2006/relationships" r:id="rId2"/>
          <a:extLst>
            <a:ext uri="{FF2B5EF4-FFF2-40B4-BE49-F238E27FC236}">
              <a16:creationId xmlns:a16="http://schemas.microsoft.com/office/drawing/2014/main" id="{58F3F2AF-E4E6-4C40-9ACF-B358C7D218A2}"/>
            </a:ext>
          </a:extLst>
        </xdr:cNvPr>
        <xdr:cNvSpPr/>
      </xdr:nvSpPr>
      <xdr:spPr>
        <a:xfrm>
          <a:off x="8659346" y="831812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93" name="Rectángulo 92">
          <a:hlinkClick xmlns:r="http://schemas.openxmlformats.org/officeDocument/2006/relationships" r:id="rId1"/>
          <a:extLst>
            <a:ext uri="{FF2B5EF4-FFF2-40B4-BE49-F238E27FC236}">
              <a16:creationId xmlns:a16="http://schemas.microsoft.com/office/drawing/2014/main" id="{80EAE60F-B90E-4425-86B3-41AA718D5A6C}"/>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94" name="Rectángulo 93">
          <a:hlinkClick xmlns:r="http://schemas.openxmlformats.org/officeDocument/2006/relationships" r:id="rId1"/>
          <a:extLst>
            <a:ext uri="{FF2B5EF4-FFF2-40B4-BE49-F238E27FC236}">
              <a16:creationId xmlns:a16="http://schemas.microsoft.com/office/drawing/2014/main" id="{DA400A14-98FD-4DA6-B3A9-4B8FD2FB6918}"/>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3</xdr:row>
      <xdr:rowOff>145676</xdr:rowOff>
    </xdr:from>
    <xdr:to>
      <xdr:col>5</xdr:col>
      <xdr:colOff>3171265</xdr:colOff>
      <xdr:row>13</xdr:row>
      <xdr:rowOff>324970</xdr:rowOff>
    </xdr:to>
    <xdr:sp macro="" textlink="">
      <xdr:nvSpPr>
        <xdr:cNvPr id="95" name="Rectángulo 94">
          <a:hlinkClick xmlns:r="http://schemas.openxmlformats.org/officeDocument/2006/relationships" r:id="rId2"/>
          <a:extLst>
            <a:ext uri="{FF2B5EF4-FFF2-40B4-BE49-F238E27FC236}">
              <a16:creationId xmlns:a16="http://schemas.microsoft.com/office/drawing/2014/main" id="{FDB4FF4B-2E7B-4E32-BBE5-74A52BBA5FCD}"/>
            </a:ext>
          </a:extLst>
        </xdr:cNvPr>
        <xdr:cNvSpPr/>
      </xdr:nvSpPr>
      <xdr:spPr>
        <a:xfrm>
          <a:off x="8659346" y="831812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96" name="Rectángulo 95">
          <a:hlinkClick xmlns:r="http://schemas.openxmlformats.org/officeDocument/2006/relationships" r:id="rId1"/>
          <a:extLst>
            <a:ext uri="{FF2B5EF4-FFF2-40B4-BE49-F238E27FC236}">
              <a16:creationId xmlns:a16="http://schemas.microsoft.com/office/drawing/2014/main" id="{0F2BC930-D16F-46D1-83FD-C23359F1CE3F}"/>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97" name="Rectángulo 96">
          <a:hlinkClick xmlns:r="http://schemas.openxmlformats.org/officeDocument/2006/relationships" r:id="rId1"/>
          <a:extLst>
            <a:ext uri="{FF2B5EF4-FFF2-40B4-BE49-F238E27FC236}">
              <a16:creationId xmlns:a16="http://schemas.microsoft.com/office/drawing/2014/main" id="{1899C1F2-CDC9-438C-BA2D-11847C8BE192}"/>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98" name="Rectángulo 97">
          <a:hlinkClick xmlns:r="http://schemas.openxmlformats.org/officeDocument/2006/relationships" r:id="rId1"/>
          <a:extLst>
            <a:ext uri="{FF2B5EF4-FFF2-40B4-BE49-F238E27FC236}">
              <a16:creationId xmlns:a16="http://schemas.microsoft.com/office/drawing/2014/main" id="{3C743780-2184-4EA3-BE0A-85BFBB7785AE}"/>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3</xdr:row>
      <xdr:rowOff>145676</xdr:rowOff>
    </xdr:from>
    <xdr:to>
      <xdr:col>5</xdr:col>
      <xdr:colOff>3171265</xdr:colOff>
      <xdr:row>13</xdr:row>
      <xdr:rowOff>324970</xdr:rowOff>
    </xdr:to>
    <xdr:sp macro="" textlink="">
      <xdr:nvSpPr>
        <xdr:cNvPr id="99" name="Rectángulo 98">
          <a:hlinkClick xmlns:r="http://schemas.openxmlformats.org/officeDocument/2006/relationships" r:id="rId2"/>
          <a:extLst>
            <a:ext uri="{FF2B5EF4-FFF2-40B4-BE49-F238E27FC236}">
              <a16:creationId xmlns:a16="http://schemas.microsoft.com/office/drawing/2014/main" id="{73A6F0B0-8FDB-41D8-B67D-3FD3826A1472}"/>
            </a:ext>
          </a:extLst>
        </xdr:cNvPr>
        <xdr:cNvSpPr/>
      </xdr:nvSpPr>
      <xdr:spPr>
        <a:xfrm>
          <a:off x="8659346" y="831812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00" name="Rectángulo 99">
          <a:hlinkClick xmlns:r="http://schemas.openxmlformats.org/officeDocument/2006/relationships" r:id="rId1"/>
          <a:extLst>
            <a:ext uri="{FF2B5EF4-FFF2-40B4-BE49-F238E27FC236}">
              <a16:creationId xmlns:a16="http://schemas.microsoft.com/office/drawing/2014/main" id="{11E147E3-1ACB-48B9-907D-96B5AAFCFEC6}"/>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01" name="Rectángulo 100">
          <a:hlinkClick xmlns:r="http://schemas.openxmlformats.org/officeDocument/2006/relationships" r:id="rId1"/>
          <a:extLst>
            <a:ext uri="{FF2B5EF4-FFF2-40B4-BE49-F238E27FC236}">
              <a16:creationId xmlns:a16="http://schemas.microsoft.com/office/drawing/2014/main" id="{74F7D6E5-5F59-43DE-AAB3-5734A2097EBB}"/>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02" name="Rectángulo 101">
          <a:hlinkClick xmlns:r="http://schemas.openxmlformats.org/officeDocument/2006/relationships" r:id="rId1"/>
          <a:extLst>
            <a:ext uri="{FF2B5EF4-FFF2-40B4-BE49-F238E27FC236}">
              <a16:creationId xmlns:a16="http://schemas.microsoft.com/office/drawing/2014/main" id="{9B945526-F248-40F4-BC60-C0C743B67F24}"/>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03" name="Rectángulo 102">
          <a:hlinkClick xmlns:r="http://schemas.openxmlformats.org/officeDocument/2006/relationships" r:id="rId1"/>
          <a:extLst>
            <a:ext uri="{FF2B5EF4-FFF2-40B4-BE49-F238E27FC236}">
              <a16:creationId xmlns:a16="http://schemas.microsoft.com/office/drawing/2014/main" id="{460E147C-46CC-4D5F-BCD7-606E0BAE31C9}"/>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3</xdr:row>
      <xdr:rowOff>145676</xdr:rowOff>
    </xdr:from>
    <xdr:to>
      <xdr:col>5</xdr:col>
      <xdr:colOff>3171265</xdr:colOff>
      <xdr:row>13</xdr:row>
      <xdr:rowOff>324970</xdr:rowOff>
    </xdr:to>
    <xdr:sp macro="" textlink="">
      <xdr:nvSpPr>
        <xdr:cNvPr id="104" name="Rectángulo 103">
          <a:extLst>
            <a:ext uri="{FF2B5EF4-FFF2-40B4-BE49-F238E27FC236}">
              <a16:creationId xmlns:a16="http://schemas.microsoft.com/office/drawing/2014/main" id="{1C014923-C456-421E-81AA-23E8AD62415A}"/>
            </a:ext>
          </a:extLst>
        </xdr:cNvPr>
        <xdr:cNvSpPr/>
      </xdr:nvSpPr>
      <xdr:spPr>
        <a:xfrm>
          <a:off x="8659346" y="831812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05" name="Rectángulo 104">
          <a:hlinkClick xmlns:r="http://schemas.openxmlformats.org/officeDocument/2006/relationships" r:id="rId1"/>
          <a:extLst>
            <a:ext uri="{FF2B5EF4-FFF2-40B4-BE49-F238E27FC236}">
              <a16:creationId xmlns:a16="http://schemas.microsoft.com/office/drawing/2014/main" id="{63AAA145-92C0-48A5-B750-D7AD19C718A7}"/>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94037</xdr:colOff>
      <xdr:row>13</xdr:row>
      <xdr:rowOff>21437</xdr:rowOff>
    </xdr:from>
    <xdr:to>
      <xdr:col>5</xdr:col>
      <xdr:colOff>3187831</xdr:colOff>
      <xdr:row>13</xdr:row>
      <xdr:rowOff>200731</xdr:rowOff>
    </xdr:to>
    <xdr:sp macro="" textlink="">
      <xdr:nvSpPr>
        <xdr:cNvPr id="106" name="Rectángulo 105">
          <a:hlinkClick xmlns:r="http://schemas.openxmlformats.org/officeDocument/2006/relationships" r:id="rId2"/>
          <a:extLst>
            <a:ext uri="{FF2B5EF4-FFF2-40B4-BE49-F238E27FC236}">
              <a16:creationId xmlns:a16="http://schemas.microsoft.com/office/drawing/2014/main" id="{5603059D-F529-4AF8-8C91-0525F8076A73}"/>
            </a:ext>
          </a:extLst>
        </xdr:cNvPr>
        <xdr:cNvSpPr/>
      </xdr:nvSpPr>
      <xdr:spPr>
        <a:xfrm>
          <a:off x="8675912" y="8193887"/>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69065</xdr:colOff>
      <xdr:row>13</xdr:row>
      <xdr:rowOff>400488</xdr:rowOff>
    </xdr:from>
    <xdr:to>
      <xdr:col>5</xdr:col>
      <xdr:colOff>3221448</xdr:colOff>
      <xdr:row>13</xdr:row>
      <xdr:rowOff>546164</xdr:rowOff>
    </xdr:to>
    <xdr:sp macro="" textlink="">
      <xdr:nvSpPr>
        <xdr:cNvPr id="107" name="Rectángulo 106">
          <a:extLst>
            <a:ext uri="{FF2B5EF4-FFF2-40B4-BE49-F238E27FC236}">
              <a16:creationId xmlns:a16="http://schemas.microsoft.com/office/drawing/2014/main" id="{513BD03A-B21F-4E4A-9A7E-3F227DC786A3}"/>
            </a:ext>
          </a:extLst>
        </xdr:cNvPr>
        <xdr:cNvSpPr/>
      </xdr:nvSpPr>
      <xdr:spPr>
        <a:xfrm>
          <a:off x="8350940" y="8572938"/>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310601</xdr:colOff>
      <xdr:row>13</xdr:row>
      <xdr:rowOff>79415</xdr:rowOff>
    </xdr:from>
    <xdr:to>
      <xdr:col>5</xdr:col>
      <xdr:colOff>3204395</xdr:colOff>
      <xdr:row>13</xdr:row>
      <xdr:rowOff>258709</xdr:rowOff>
    </xdr:to>
    <xdr:sp macro="" textlink="">
      <xdr:nvSpPr>
        <xdr:cNvPr id="108" name="Rectángulo 107">
          <a:hlinkClick xmlns:r="http://schemas.openxmlformats.org/officeDocument/2006/relationships" r:id="rId2"/>
          <a:extLst>
            <a:ext uri="{FF2B5EF4-FFF2-40B4-BE49-F238E27FC236}">
              <a16:creationId xmlns:a16="http://schemas.microsoft.com/office/drawing/2014/main" id="{18F26B33-D60E-419E-BA09-9B5C37DFEDF5}"/>
            </a:ext>
          </a:extLst>
        </xdr:cNvPr>
        <xdr:cNvSpPr/>
      </xdr:nvSpPr>
      <xdr:spPr>
        <a:xfrm>
          <a:off x="8692476" y="8251865"/>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09" name="Rectángulo 108">
          <a:hlinkClick xmlns:r="http://schemas.openxmlformats.org/officeDocument/2006/relationships" r:id="rId7"/>
          <a:extLst>
            <a:ext uri="{FF2B5EF4-FFF2-40B4-BE49-F238E27FC236}">
              <a16:creationId xmlns:a16="http://schemas.microsoft.com/office/drawing/2014/main" id="{1A3ED11C-D42C-4324-B658-59CA983FDF56}"/>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00978</xdr:colOff>
      <xdr:row>13</xdr:row>
      <xdr:rowOff>276249</xdr:rowOff>
    </xdr:from>
    <xdr:to>
      <xdr:col>5</xdr:col>
      <xdr:colOff>3453361</xdr:colOff>
      <xdr:row>13</xdr:row>
      <xdr:rowOff>421925</xdr:rowOff>
    </xdr:to>
    <xdr:sp macro="" textlink="">
      <xdr:nvSpPr>
        <xdr:cNvPr id="110" name="Rectángulo 109">
          <a:hlinkClick xmlns:r="http://schemas.openxmlformats.org/officeDocument/2006/relationships" r:id="rId9"/>
          <a:extLst>
            <a:ext uri="{FF2B5EF4-FFF2-40B4-BE49-F238E27FC236}">
              <a16:creationId xmlns:a16="http://schemas.microsoft.com/office/drawing/2014/main" id="{67372CED-8764-48A6-8415-E2ED6BA2A00F}"/>
            </a:ext>
          </a:extLst>
        </xdr:cNvPr>
        <xdr:cNvSpPr/>
      </xdr:nvSpPr>
      <xdr:spPr>
        <a:xfrm>
          <a:off x="8582853" y="8448699"/>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588065</xdr:colOff>
      <xdr:row>12</xdr:row>
      <xdr:rowOff>356152</xdr:rowOff>
    </xdr:from>
    <xdr:to>
      <xdr:col>5</xdr:col>
      <xdr:colOff>4315238</xdr:colOff>
      <xdr:row>13</xdr:row>
      <xdr:rowOff>16564</xdr:rowOff>
    </xdr:to>
    <xdr:sp macro="" textlink="">
      <xdr:nvSpPr>
        <xdr:cNvPr id="111" name="Rectángulo 110">
          <a:hlinkClick xmlns:r="http://schemas.openxmlformats.org/officeDocument/2006/relationships" r:id="rId7"/>
          <a:extLst>
            <a:ext uri="{FF2B5EF4-FFF2-40B4-BE49-F238E27FC236}">
              <a16:creationId xmlns:a16="http://schemas.microsoft.com/office/drawing/2014/main" id="{D382374B-B022-43EF-8E10-AADEF2506B27}"/>
            </a:ext>
          </a:extLst>
        </xdr:cNvPr>
        <xdr:cNvSpPr/>
      </xdr:nvSpPr>
      <xdr:spPr>
        <a:xfrm>
          <a:off x="7969940" y="7871377"/>
          <a:ext cx="2908023" cy="31763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12" name="Rectángulo 111">
          <a:hlinkClick xmlns:r="http://schemas.openxmlformats.org/officeDocument/2006/relationships" r:id="rId1"/>
          <a:extLst>
            <a:ext uri="{FF2B5EF4-FFF2-40B4-BE49-F238E27FC236}">
              <a16:creationId xmlns:a16="http://schemas.microsoft.com/office/drawing/2014/main" id="{880E042E-8C35-4601-8EA4-4E0B71594CA8}"/>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13" name="Rectángulo 112">
          <a:hlinkClick xmlns:r="http://schemas.openxmlformats.org/officeDocument/2006/relationships" r:id="rId1"/>
          <a:extLst>
            <a:ext uri="{FF2B5EF4-FFF2-40B4-BE49-F238E27FC236}">
              <a16:creationId xmlns:a16="http://schemas.microsoft.com/office/drawing/2014/main" id="{CBB079D5-C8D0-4C4F-B4DF-C434471510D0}"/>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3</xdr:row>
      <xdr:rowOff>145676</xdr:rowOff>
    </xdr:from>
    <xdr:to>
      <xdr:col>5</xdr:col>
      <xdr:colOff>3171265</xdr:colOff>
      <xdr:row>13</xdr:row>
      <xdr:rowOff>324970</xdr:rowOff>
    </xdr:to>
    <xdr:sp macro="" textlink="">
      <xdr:nvSpPr>
        <xdr:cNvPr id="114" name="Rectángulo 113">
          <a:extLst>
            <a:ext uri="{FF2B5EF4-FFF2-40B4-BE49-F238E27FC236}">
              <a16:creationId xmlns:a16="http://schemas.microsoft.com/office/drawing/2014/main" id="{8133F5F9-7A0F-4F92-B58C-6436707E12F2}"/>
            </a:ext>
          </a:extLst>
        </xdr:cNvPr>
        <xdr:cNvSpPr/>
      </xdr:nvSpPr>
      <xdr:spPr>
        <a:xfrm>
          <a:off x="8659346" y="831812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15" name="Rectángulo 114">
          <a:hlinkClick xmlns:r="http://schemas.openxmlformats.org/officeDocument/2006/relationships" r:id="rId1"/>
          <a:extLst>
            <a:ext uri="{FF2B5EF4-FFF2-40B4-BE49-F238E27FC236}">
              <a16:creationId xmlns:a16="http://schemas.microsoft.com/office/drawing/2014/main" id="{E323FC01-6EBA-4078-9DB6-AE6FE9B8E348}"/>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94037</xdr:colOff>
      <xdr:row>13</xdr:row>
      <xdr:rowOff>21437</xdr:rowOff>
    </xdr:from>
    <xdr:to>
      <xdr:col>5</xdr:col>
      <xdr:colOff>3187831</xdr:colOff>
      <xdr:row>13</xdr:row>
      <xdr:rowOff>200731</xdr:rowOff>
    </xdr:to>
    <xdr:sp macro="" textlink="">
      <xdr:nvSpPr>
        <xdr:cNvPr id="116" name="Rectángulo 115">
          <a:hlinkClick xmlns:r="http://schemas.openxmlformats.org/officeDocument/2006/relationships" r:id="rId2"/>
          <a:extLst>
            <a:ext uri="{FF2B5EF4-FFF2-40B4-BE49-F238E27FC236}">
              <a16:creationId xmlns:a16="http://schemas.microsoft.com/office/drawing/2014/main" id="{C9720D66-1F56-41FA-BB4E-2C87A1DBBEC6}"/>
            </a:ext>
          </a:extLst>
        </xdr:cNvPr>
        <xdr:cNvSpPr/>
      </xdr:nvSpPr>
      <xdr:spPr>
        <a:xfrm>
          <a:off x="8675912" y="8193887"/>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316934</xdr:colOff>
      <xdr:row>13</xdr:row>
      <xdr:rowOff>566140</xdr:rowOff>
    </xdr:from>
    <xdr:to>
      <xdr:col>5</xdr:col>
      <xdr:colOff>3569317</xdr:colOff>
      <xdr:row>13</xdr:row>
      <xdr:rowOff>711816</xdr:rowOff>
    </xdr:to>
    <xdr:sp macro="" textlink="">
      <xdr:nvSpPr>
        <xdr:cNvPr id="117" name="Rectángulo 116">
          <a:extLst>
            <a:ext uri="{FF2B5EF4-FFF2-40B4-BE49-F238E27FC236}">
              <a16:creationId xmlns:a16="http://schemas.microsoft.com/office/drawing/2014/main" id="{07E23AAD-DE08-4271-AE7E-9CF358835591}"/>
            </a:ext>
          </a:extLst>
        </xdr:cNvPr>
        <xdr:cNvSpPr/>
      </xdr:nvSpPr>
      <xdr:spPr>
        <a:xfrm>
          <a:off x="8698809" y="8738590"/>
          <a:ext cx="21761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302319</xdr:colOff>
      <xdr:row>13</xdr:row>
      <xdr:rowOff>145676</xdr:rowOff>
    </xdr:from>
    <xdr:to>
      <xdr:col>5</xdr:col>
      <xdr:colOff>3196113</xdr:colOff>
      <xdr:row>13</xdr:row>
      <xdr:rowOff>324970</xdr:rowOff>
    </xdr:to>
    <xdr:sp macro="" textlink="">
      <xdr:nvSpPr>
        <xdr:cNvPr id="118" name="Rectángulo 117">
          <a:hlinkClick xmlns:r="http://schemas.openxmlformats.org/officeDocument/2006/relationships" r:id="rId2"/>
          <a:extLst>
            <a:ext uri="{FF2B5EF4-FFF2-40B4-BE49-F238E27FC236}">
              <a16:creationId xmlns:a16="http://schemas.microsoft.com/office/drawing/2014/main" id="{8D6857D8-D4EE-47B4-B905-1FB6AB486C43}"/>
            </a:ext>
          </a:extLst>
        </xdr:cNvPr>
        <xdr:cNvSpPr/>
      </xdr:nvSpPr>
      <xdr:spPr>
        <a:xfrm>
          <a:off x="8684194" y="831812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19" name="Rectángulo 118">
          <a:hlinkClick xmlns:r="http://schemas.openxmlformats.org/officeDocument/2006/relationships" r:id="rId7"/>
          <a:extLst>
            <a:ext uri="{FF2B5EF4-FFF2-40B4-BE49-F238E27FC236}">
              <a16:creationId xmlns:a16="http://schemas.microsoft.com/office/drawing/2014/main" id="{58049140-2F5E-45DF-A30B-45B17701A457}"/>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17544</xdr:colOff>
      <xdr:row>13</xdr:row>
      <xdr:rowOff>359075</xdr:rowOff>
    </xdr:from>
    <xdr:to>
      <xdr:col>5</xdr:col>
      <xdr:colOff>3469927</xdr:colOff>
      <xdr:row>13</xdr:row>
      <xdr:rowOff>504751</xdr:rowOff>
    </xdr:to>
    <xdr:sp macro="" textlink="">
      <xdr:nvSpPr>
        <xdr:cNvPr id="120" name="Rectángulo 119">
          <a:hlinkClick xmlns:r="http://schemas.openxmlformats.org/officeDocument/2006/relationships" r:id="rId9"/>
          <a:extLst>
            <a:ext uri="{FF2B5EF4-FFF2-40B4-BE49-F238E27FC236}">
              <a16:creationId xmlns:a16="http://schemas.microsoft.com/office/drawing/2014/main" id="{C2903EA0-48EC-429A-B477-E30E0D675856}"/>
            </a:ext>
          </a:extLst>
        </xdr:cNvPr>
        <xdr:cNvSpPr/>
      </xdr:nvSpPr>
      <xdr:spPr>
        <a:xfrm>
          <a:off x="8599419" y="8531525"/>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21" name="Rectángulo 120">
          <a:hlinkClick xmlns:r="http://schemas.openxmlformats.org/officeDocument/2006/relationships" r:id="rId1"/>
          <a:extLst>
            <a:ext uri="{FF2B5EF4-FFF2-40B4-BE49-F238E27FC236}">
              <a16:creationId xmlns:a16="http://schemas.microsoft.com/office/drawing/2014/main" id="{FF7B2437-16FC-4784-8178-5FBA65C441B4}"/>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3</xdr:row>
      <xdr:rowOff>145676</xdr:rowOff>
    </xdr:from>
    <xdr:to>
      <xdr:col>5</xdr:col>
      <xdr:colOff>3171265</xdr:colOff>
      <xdr:row>13</xdr:row>
      <xdr:rowOff>324970</xdr:rowOff>
    </xdr:to>
    <xdr:sp macro="" textlink="">
      <xdr:nvSpPr>
        <xdr:cNvPr id="122" name="Rectángulo 121">
          <a:hlinkClick xmlns:r="http://schemas.openxmlformats.org/officeDocument/2006/relationships" r:id="rId2"/>
          <a:extLst>
            <a:ext uri="{FF2B5EF4-FFF2-40B4-BE49-F238E27FC236}">
              <a16:creationId xmlns:a16="http://schemas.microsoft.com/office/drawing/2014/main" id="{E4BB20F0-A98A-43A2-9CD4-343AC890C039}"/>
            </a:ext>
          </a:extLst>
        </xdr:cNvPr>
        <xdr:cNvSpPr/>
      </xdr:nvSpPr>
      <xdr:spPr>
        <a:xfrm>
          <a:off x="8659346" y="831812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23" name="Rectángulo 122">
          <a:hlinkClick xmlns:r="http://schemas.openxmlformats.org/officeDocument/2006/relationships" r:id="rId1"/>
          <a:extLst>
            <a:ext uri="{FF2B5EF4-FFF2-40B4-BE49-F238E27FC236}">
              <a16:creationId xmlns:a16="http://schemas.microsoft.com/office/drawing/2014/main" id="{66C2BC6E-53DE-4261-A70F-B91BFFF13149}"/>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24" name="Rectángulo 123">
          <a:hlinkClick xmlns:r="http://schemas.openxmlformats.org/officeDocument/2006/relationships" r:id="rId1"/>
          <a:extLst>
            <a:ext uri="{FF2B5EF4-FFF2-40B4-BE49-F238E27FC236}">
              <a16:creationId xmlns:a16="http://schemas.microsoft.com/office/drawing/2014/main" id="{FB363905-52D9-4673-B6C5-70A157438FDC}"/>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25" name="Rectángulo 124">
          <a:hlinkClick xmlns:r="http://schemas.openxmlformats.org/officeDocument/2006/relationships" r:id="rId1"/>
          <a:extLst>
            <a:ext uri="{FF2B5EF4-FFF2-40B4-BE49-F238E27FC236}">
              <a16:creationId xmlns:a16="http://schemas.microsoft.com/office/drawing/2014/main" id="{CFDF20B6-77D3-480D-A56C-24833240FB64}"/>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26" name="Rectángulo 125">
          <a:hlinkClick xmlns:r="http://schemas.openxmlformats.org/officeDocument/2006/relationships" r:id="rId1"/>
          <a:extLst>
            <a:ext uri="{FF2B5EF4-FFF2-40B4-BE49-F238E27FC236}">
              <a16:creationId xmlns:a16="http://schemas.microsoft.com/office/drawing/2014/main" id="{131820F3-80A6-440F-9ED0-FC97FFBDFCC4}"/>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3</xdr:row>
      <xdr:rowOff>145676</xdr:rowOff>
    </xdr:from>
    <xdr:to>
      <xdr:col>5</xdr:col>
      <xdr:colOff>3171265</xdr:colOff>
      <xdr:row>13</xdr:row>
      <xdr:rowOff>324970</xdr:rowOff>
    </xdr:to>
    <xdr:sp macro="" textlink="">
      <xdr:nvSpPr>
        <xdr:cNvPr id="127" name="Rectángulo 126">
          <a:extLst>
            <a:ext uri="{FF2B5EF4-FFF2-40B4-BE49-F238E27FC236}">
              <a16:creationId xmlns:a16="http://schemas.microsoft.com/office/drawing/2014/main" id="{2FEF3E84-E81C-44D1-9CFF-D7BAF37B4FEE}"/>
            </a:ext>
          </a:extLst>
        </xdr:cNvPr>
        <xdr:cNvSpPr/>
      </xdr:nvSpPr>
      <xdr:spPr>
        <a:xfrm>
          <a:off x="8659346" y="831812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28" name="Rectángulo 127">
          <a:hlinkClick xmlns:r="http://schemas.openxmlformats.org/officeDocument/2006/relationships" r:id="rId1"/>
          <a:extLst>
            <a:ext uri="{FF2B5EF4-FFF2-40B4-BE49-F238E27FC236}">
              <a16:creationId xmlns:a16="http://schemas.microsoft.com/office/drawing/2014/main" id="{432B6A4B-28FB-4EF0-93BA-E5BC02063682}"/>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94037</xdr:colOff>
      <xdr:row>13</xdr:row>
      <xdr:rowOff>21437</xdr:rowOff>
    </xdr:from>
    <xdr:to>
      <xdr:col>5</xdr:col>
      <xdr:colOff>3187831</xdr:colOff>
      <xdr:row>13</xdr:row>
      <xdr:rowOff>200731</xdr:rowOff>
    </xdr:to>
    <xdr:sp macro="" textlink="">
      <xdr:nvSpPr>
        <xdr:cNvPr id="129" name="Rectángulo 128">
          <a:hlinkClick xmlns:r="http://schemas.openxmlformats.org/officeDocument/2006/relationships" r:id="rId2"/>
          <a:extLst>
            <a:ext uri="{FF2B5EF4-FFF2-40B4-BE49-F238E27FC236}">
              <a16:creationId xmlns:a16="http://schemas.microsoft.com/office/drawing/2014/main" id="{F26988FC-F9DA-42F9-BFF9-A7AD1E4DC30B}"/>
            </a:ext>
          </a:extLst>
        </xdr:cNvPr>
        <xdr:cNvSpPr/>
      </xdr:nvSpPr>
      <xdr:spPr>
        <a:xfrm>
          <a:off x="8675912" y="8193887"/>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60782</xdr:colOff>
      <xdr:row>13</xdr:row>
      <xdr:rowOff>466749</xdr:rowOff>
    </xdr:from>
    <xdr:to>
      <xdr:col>5</xdr:col>
      <xdr:colOff>3213165</xdr:colOff>
      <xdr:row>13</xdr:row>
      <xdr:rowOff>612425</xdr:rowOff>
    </xdr:to>
    <xdr:sp macro="" textlink="">
      <xdr:nvSpPr>
        <xdr:cNvPr id="130" name="Rectángulo 129">
          <a:extLst>
            <a:ext uri="{FF2B5EF4-FFF2-40B4-BE49-F238E27FC236}">
              <a16:creationId xmlns:a16="http://schemas.microsoft.com/office/drawing/2014/main" id="{85E8C429-92F0-4627-924A-31740C2D88D1}"/>
            </a:ext>
          </a:extLst>
        </xdr:cNvPr>
        <xdr:cNvSpPr/>
      </xdr:nvSpPr>
      <xdr:spPr>
        <a:xfrm>
          <a:off x="8342657" y="8639199"/>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310601</xdr:colOff>
      <xdr:row>13</xdr:row>
      <xdr:rowOff>79415</xdr:rowOff>
    </xdr:from>
    <xdr:to>
      <xdr:col>5</xdr:col>
      <xdr:colOff>3204395</xdr:colOff>
      <xdr:row>13</xdr:row>
      <xdr:rowOff>258709</xdr:rowOff>
    </xdr:to>
    <xdr:sp macro="" textlink="">
      <xdr:nvSpPr>
        <xdr:cNvPr id="131" name="Rectángulo 130">
          <a:hlinkClick xmlns:r="http://schemas.openxmlformats.org/officeDocument/2006/relationships" r:id="rId2"/>
          <a:extLst>
            <a:ext uri="{FF2B5EF4-FFF2-40B4-BE49-F238E27FC236}">
              <a16:creationId xmlns:a16="http://schemas.microsoft.com/office/drawing/2014/main" id="{ABE70016-F357-46AC-9641-B797AEBEDFD8}"/>
            </a:ext>
          </a:extLst>
        </xdr:cNvPr>
        <xdr:cNvSpPr/>
      </xdr:nvSpPr>
      <xdr:spPr>
        <a:xfrm>
          <a:off x="8692476" y="8251865"/>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32" name="Rectángulo 131">
          <a:hlinkClick xmlns:r="http://schemas.openxmlformats.org/officeDocument/2006/relationships" r:id="rId7"/>
          <a:extLst>
            <a:ext uri="{FF2B5EF4-FFF2-40B4-BE49-F238E27FC236}">
              <a16:creationId xmlns:a16="http://schemas.microsoft.com/office/drawing/2014/main" id="{B6B522BE-0CD6-473F-818A-C7EA5045D8E7}"/>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00978</xdr:colOff>
      <xdr:row>13</xdr:row>
      <xdr:rowOff>276249</xdr:rowOff>
    </xdr:from>
    <xdr:to>
      <xdr:col>5</xdr:col>
      <xdr:colOff>3453361</xdr:colOff>
      <xdr:row>13</xdr:row>
      <xdr:rowOff>421925</xdr:rowOff>
    </xdr:to>
    <xdr:sp macro="" textlink="">
      <xdr:nvSpPr>
        <xdr:cNvPr id="133" name="Rectángulo 132">
          <a:hlinkClick xmlns:r="http://schemas.openxmlformats.org/officeDocument/2006/relationships" r:id="rId9"/>
          <a:extLst>
            <a:ext uri="{FF2B5EF4-FFF2-40B4-BE49-F238E27FC236}">
              <a16:creationId xmlns:a16="http://schemas.microsoft.com/office/drawing/2014/main" id="{34C51E96-63AC-45E0-BB65-7FB75316BB1A}"/>
            </a:ext>
          </a:extLst>
        </xdr:cNvPr>
        <xdr:cNvSpPr/>
      </xdr:nvSpPr>
      <xdr:spPr>
        <a:xfrm>
          <a:off x="8582853" y="8448699"/>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34" name="Rectángulo 133">
          <a:hlinkClick xmlns:r="http://schemas.openxmlformats.org/officeDocument/2006/relationships" r:id="rId1"/>
          <a:extLst>
            <a:ext uri="{FF2B5EF4-FFF2-40B4-BE49-F238E27FC236}">
              <a16:creationId xmlns:a16="http://schemas.microsoft.com/office/drawing/2014/main" id="{D541C4B7-A456-4FE7-9878-930A7A81E549}"/>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35" name="Rectángulo 134">
          <a:hlinkClick xmlns:r="http://schemas.openxmlformats.org/officeDocument/2006/relationships" r:id="rId1"/>
          <a:extLst>
            <a:ext uri="{FF2B5EF4-FFF2-40B4-BE49-F238E27FC236}">
              <a16:creationId xmlns:a16="http://schemas.microsoft.com/office/drawing/2014/main" id="{DAE359A2-3290-4030-ACAE-8FEA77E8AE06}"/>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7471</xdr:colOff>
      <xdr:row>13</xdr:row>
      <xdr:rowOff>145676</xdr:rowOff>
    </xdr:from>
    <xdr:to>
      <xdr:col>5</xdr:col>
      <xdr:colOff>3171265</xdr:colOff>
      <xdr:row>13</xdr:row>
      <xdr:rowOff>324970</xdr:rowOff>
    </xdr:to>
    <xdr:sp macro="" textlink="">
      <xdr:nvSpPr>
        <xdr:cNvPr id="136" name="Rectángulo 135">
          <a:extLst>
            <a:ext uri="{FF2B5EF4-FFF2-40B4-BE49-F238E27FC236}">
              <a16:creationId xmlns:a16="http://schemas.microsoft.com/office/drawing/2014/main" id="{20B959C4-E0FE-4656-B6A3-95EBEBADA3F5}"/>
            </a:ext>
          </a:extLst>
        </xdr:cNvPr>
        <xdr:cNvSpPr/>
      </xdr:nvSpPr>
      <xdr:spPr>
        <a:xfrm>
          <a:off x="8659346" y="8318126"/>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37" name="Rectángulo 136">
          <a:hlinkClick xmlns:r="http://schemas.openxmlformats.org/officeDocument/2006/relationships" r:id="rId1"/>
          <a:extLst>
            <a:ext uri="{FF2B5EF4-FFF2-40B4-BE49-F238E27FC236}">
              <a16:creationId xmlns:a16="http://schemas.microsoft.com/office/drawing/2014/main" id="{ECEABCD2-4115-493F-BDCE-D9D55B7D6A81}"/>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94037</xdr:colOff>
      <xdr:row>13</xdr:row>
      <xdr:rowOff>21437</xdr:rowOff>
    </xdr:from>
    <xdr:to>
      <xdr:col>5</xdr:col>
      <xdr:colOff>3187831</xdr:colOff>
      <xdr:row>13</xdr:row>
      <xdr:rowOff>200731</xdr:rowOff>
    </xdr:to>
    <xdr:sp macro="" textlink="">
      <xdr:nvSpPr>
        <xdr:cNvPr id="138" name="Rectángulo 137">
          <a:hlinkClick xmlns:r="http://schemas.openxmlformats.org/officeDocument/2006/relationships" r:id="rId2"/>
          <a:extLst>
            <a:ext uri="{FF2B5EF4-FFF2-40B4-BE49-F238E27FC236}">
              <a16:creationId xmlns:a16="http://schemas.microsoft.com/office/drawing/2014/main" id="{5F9B88E7-5F3A-423A-9C88-4C17796E9312}"/>
            </a:ext>
          </a:extLst>
        </xdr:cNvPr>
        <xdr:cNvSpPr/>
      </xdr:nvSpPr>
      <xdr:spPr>
        <a:xfrm>
          <a:off x="8675912" y="8193887"/>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60782</xdr:colOff>
      <xdr:row>13</xdr:row>
      <xdr:rowOff>466749</xdr:rowOff>
    </xdr:from>
    <xdr:to>
      <xdr:col>5</xdr:col>
      <xdr:colOff>3213165</xdr:colOff>
      <xdr:row>13</xdr:row>
      <xdr:rowOff>612425</xdr:rowOff>
    </xdr:to>
    <xdr:sp macro="" textlink="">
      <xdr:nvSpPr>
        <xdr:cNvPr id="139" name="Rectángulo 138">
          <a:extLst>
            <a:ext uri="{FF2B5EF4-FFF2-40B4-BE49-F238E27FC236}">
              <a16:creationId xmlns:a16="http://schemas.microsoft.com/office/drawing/2014/main" id="{88C6A9E4-3F81-4CDB-A720-9D02A06D490A}"/>
            </a:ext>
          </a:extLst>
        </xdr:cNvPr>
        <xdr:cNvSpPr/>
      </xdr:nvSpPr>
      <xdr:spPr>
        <a:xfrm>
          <a:off x="8342657" y="8639199"/>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310601</xdr:colOff>
      <xdr:row>13</xdr:row>
      <xdr:rowOff>79415</xdr:rowOff>
    </xdr:from>
    <xdr:to>
      <xdr:col>5</xdr:col>
      <xdr:colOff>3204395</xdr:colOff>
      <xdr:row>13</xdr:row>
      <xdr:rowOff>258709</xdr:rowOff>
    </xdr:to>
    <xdr:sp macro="" textlink="">
      <xdr:nvSpPr>
        <xdr:cNvPr id="140" name="Rectángulo 139">
          <a:hlinkClick xmlns:r="http://schemas.openxmlformats.org/officeDocument/2006/relationships" r:id="rId2"/>
          <a:extLst>
            <a:ext uri="{FF2B5EF4-FFF2-40B4-BE49-F238E27FC236}">
              <a16:creationId xmlns:a16="http://schemas.microsoft.com/office/drawing/2014/main" id="{829D0285-FDC5-405A-8E26-AE7588EF0E7C}"/>
            </a:ext>
          </a:extLst>
        </xdr:cNvPr>
        <xdr:cNvSpPr/>
      </xdr:nvSpPr>
      <xdr:spPr>
        <a:xfrm>
          <a:off x="8692476" y="8251865"/>
          <a:ext cx="1893794"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952500</xdr:colOff>
      <xdr:row>13</xdr:row>
      <xdr:rowOff>392206</xdr:rowOff>
    </xdr:from>
    <xdr:to>
      <xdr:col>5</xdr:col>
      <xdr:colOff>3204883</xdr:colOff>
      <xdr:row>13</xdr:row>
      <xdr:rowOff>537882</xdr:rowOff>
    </xdr:to>
    <xdr:sp macro="" textlink="">
      <xdr:nvSpPr>
        <xdr:cNvPr id="141" name="Rectángulo 140">
          <a:hlinkClick xmlns:r="http://schemas.openxmlformats.org/officeDocument/2006/relationships" r:id="rId7"/>
          <a:extLst>
            <a:ext uri="{FF2B5EF4-FFF2-40B4-BE49-F238E27FC236}">
              <a16:creationId xmlns:a16="http://schemas.microsoft.com/office/drawing/2014/main" id="{2FDCDCAC-6068-4E06-BD1B-784351E4F941}"/>
            </a:ext>
          </a:extLst>
        </xdr:cNvPr>
        <xdr:cNvSpPr/>
      </xdr:nvSpPr>
      <xdr:spPr>
        <a:xfrm>
          <a:off x="8334375" y="8564656"/>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00978</xdr:colOff>
      <xdr:row>13</xdr:row>
      <xdr:rowOff>383923</xdr:rowOff>
    </xdr:from>
    <xdr:to>
      <xdr:col>5</xdr:col>
      <xdr:colOff>3453361</xdr:colOff>
      <xdr:row>13</xdr:row>
      <xdr:rowOff>529599</xdr:rowOff>
    </xdr:to>
    <xdr:sp macro="" textlink="">
      <xdr:nvSpPr>
        <xdr:cNvPr id="142" name="Rectángulo 141">
          <a:hlinkClick xmlns:r="http://schemas.openxmlformats.org/officeDocument/2006/relationships" r:id="rId9"/>
          <a:extLst>
            <a:ext uri="{FF2B5EF4-FFF2-40B4-BE49-F238E27FC236}">
              <a16:creationId xmlns:a16="http://schemas.microsoft.com/office/drawing/2014/main" id="{948764F5-B432-4216-A205-2CC4385E3AFE}"/>
            </a:ext>
          </a:extLst>
        </xdr:cNvPr>
        <xdr:cNvSpPr/>
      </xdr:nvSpPr>
      <xdr:spPr>
        <a:xfrm>
          <a:off x="8582853" y="8556373"/>
          <a:ext cx="2252383" cy="14567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093302</xdr:colOff>
      <xdr:row>13</xdr:row>
      <xdr:rowOff>604631</xdr:rowOff>
    </xdr:from>
    <xdr:to>
      <xdr:col>5</xdr:col>
      <xdr:colOff>4124739</xdr:colOff>
      <xdr:row>13</xdr:row>
      <xdr:rowOff>745435</xdr:rowOff>
    </xdr:to>
    <xdr:sp macro="" textlink="">
      <xdr:nvSpPr>
        <xdr:cNvPr id="143" name="Rectángulo 142">
          <a:hlinkClick xmlns:r="http://schemas.openxmlformats.org/officeDocument/2006/relationships" r:id="rId7"/>
          <a:extLst>
            <a:ext uri="{FF2B5EF4-FFF2-40B4-BE49-F238E27FC236}">
              <a16:creationId xmlns:a16="http://schemas.microsoft.com/office/drawing/2014/main" id="{414A4C41-B64C-42CA-8180-39A70781DD8D}"/>
            </a:ext>
          </a:extLst>
        </xdr:cNvPr>
        <xdr:cNvSpPr/>
      </xdr:nvSpPr>
      <xdr:spPr>
        <a:xfrm>
          <a:off x="8475177" y="8777081"/>
          <a:ext cx="2402787" cy="14080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002196</xdr:colOff>
      <xdr:row>13</xdr:row>
      <xdr:rowOff>554935</xdr:rowOff>
    </xdr:from>
    <xdr:to>
      <xdr:col>5</xdr:col>
      <xdr:colOff>4323521</xdr:colOff>
      <xdr:row>13</xdr:row>
      <xdr:rowOff>654326</xdr:rowOff>
    </xdr:to>
    <xdr:sp macro="" textlink="">
      <xdr:nvSpPr>
        <xdr:cNvPr id="144" name="Rectángulo 143">
          <a:hlinkClick xmlns:r="http://schemas.openxmlformats.org/officeDocument/2006/relationships" r:id="rId7"/>
          <a:extLst>
            <a:ext uri="{FF2B5EF4-FFF2-40B4-BE49-F238E27FC236}">
              <a16:creationId xmlns:a16="http://schemas.microsoft.com/office/drawing/2014/main" id="{6CB0DD62-7977-4965-A6DB-9FEF88AF74FE}"/>
            </a:ext>
          </a:extLst>
        </xdr:cNvPr>
        <xdr:cNvSpPr/>
      </xdr:nvSpPr>
      <xdr:spPr>
        <a:xfrm>
          <a:off x="8384071" y="8727385"/>
          <a:ext cx="2492650" cy="9939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165413</xdr:colOff>
      <xdr:row>15</xdr:row>
      <xdr:rowOff>246530</xdr:rowOff>
    </xdr:from>
    <xdr:to>
      <xdr:col>5</xdr:col>
      <xdr:colOff>3204883</xdr:colOff>
      <xdr:row>15</xdr:row>
      <xdr:rowOff>403412</xdr:rowOff>
    </xdr:to>
    <xdr:sp macro="" textlink="">
      <xdr:nvSpPr>
        <xdr:cNvPr id="145" name="Rectángulo 144">
          <a:hlinkClick xmlns:r="http://schemas.openxmlformats.org/officeDocument/2006/relationships" r:id="rId3"/>
          <a:extLst>
            <a:ext uri="{FF2B5EF4-FFF2-40B4-BE49-F238E27FC236}">
              <a16:creationId xmlns:a16="http://schemas.microsoft.com/office/drawing/2014/main" id="{A2B97B3E-D4A5-470F-8167-E8436BB1CF96}"/>
            </a:ext>
          </a:extLst>
        </xdr:cNvPr>
        <xdr:cNvSpPr/>
      </xdr:nvSpPr>
      <xdr:spPr>
        <a:xfrm>
          <a:off x="8547288" y="10028705"/>
          <a:ext cx="2039470" cy="15688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058712</xdr:colOff>
      <xdr:row>15</xdr:row>
      <xdr:rowOff>423387</xdr:rowOff>
    </xdr:from>
    <xdr:to>
      <xdr:col>5</xdr:col>
      <xdr:colOff>3333507</xdr:colOff>
      <xdr:row>15</xdr:row>
      <xdr:rowOff>647505</xdr:rowOff>
    </xdr:to>
    <xdr:sp macro="" textlink="">
      <xdr:nvSpPr>
        <xdr:cNvPr id="146" name="Rectángulo 145">
          <a:extLst>
            <a:ext uri="{FF2B5EF4-FFF2-40B4-BE49-F238E27FC236}">
              <a16:creationId xmlns:a16="http://schemas.microsoft.com/office/drawing/2014/main" id="{A9CAC525-458A-40CE-B356-A8647ECD155E}"/>
            </a:ext>
          </a:extLst>
        </xdr:cNvPr>
        <xdr:cNvSpPr/>
      </xdr:nvSpPr>
      <xdr:spPr>
        <a:xfrm>
          <a:off x="8440587" y="10205562"/>
          <a:ext cx="2274795" cy="22411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415838</xdr:colOff>
      <xdr:row>15</xdr:row>
      <xdr:rowOff>235323</xdr:rowOff>
    </xdr:from>
    <xdr:to>
      <xdr:col>5</xdr:col>
      <xdr:colOff>3253603</xdr:colOff>
      <xdr:row>15</xdr:row>
      <xdr:rowOff>414617</xdr:rowOff>
    </xdr:to>
    <xdr:sp macro="" textlink="">
      <xdr:nvSpPr>
        <xdr:cNvPr id="147" name="Rectángulo 146">
          <a:hlinkClick xmlns:r="http://schemas.openxmlformats.org/officeDocument/2006/relationships" r:id="rId5"/>
          <a:extLst>
            <a:ext uri="{FF2B5EF4-FFF2-40B4-BE49-F238E27FC236}">
              <a16:creationId xmlns:a16="http://schemas.microsoft.com/office/drawing/2014/main" id="{A38B49C1-8591-4AF4-8F72-88A709959A03}"/>
            </a:ext>
          </a:extLst>
        </xdr:cNvPr>
        <xdr:cNvSpPr/>
      </xdr:nvSpPr>
      <xdr:spPr>
        <a:xfrm>
          <a:off x="8797713" y="10017498"/>
          <a:ext cx="1837765" cy="17929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165413</xdr:colOff>
      <xdr:row>15</xdr:row>
      <xdr:rowOff>246530</xdr:rowOff>
    </xdr:from>
    <xdr:to>
      <xdr:col>5</xdr:col>
      <xdr:colOff>3204883</xdr:colOff>
      <xdr:row>15</xdr:row>
      <xdr:rowOff>403412</xdr:rowOff>
    </xdr:to>
    <xdr:sp macro="" textlink="">
      <xdr:nvSpPr>
        <xdr:cNvPr id="148" name="Rectángulo 147">
          <a:extLst>
            <a:ext uri="{FF2B5EF4-FFF2-40B4-BE49-F238E27FC236}">
              <a16:creationId xmlns:a16="http://schemas.microsoft.com/office/drawing/2014/main" id="{A292DE34-E2B0-485A-B0DF-596AE8239CD8}"/>
            </a:ext>
          </a:extLst>
        </xdr:cNvPr>
        <xdr:cNvSpPr/>
      </xdr:nvSpPr>
      <xdr:spPr>
        <a:xfrm>
          <a:off x="8547288" y="10028705"/>
          <a:ext cx="2039470" cy="15688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075278</xdr:colOff>
      <xdr:row>15</xdr:row>
      <xdr:rowOff>622170</xdr:rowOff>
    </xdr:from>
    <xdr:to>
      <xdr:col>5</xdr:col>
      <xdr:colOff>3350073</xdr:colOff>
      <xdr:row>15</xdr:row>
      <xdr:rowOff>846288</xdr:rowOff>
    </xdr:to>
    <xdr:sp macro="" textlink="">
      <xdr:nvSpPr>
        <xdr:cNvPr id="149" name="Rectángulo 148">
          <a:hlinkClick xmlns:r="http://schemas.openxmlformats.org/officeDocument/2006/relationships" r:id="rId4"/>
          <a:extLst>
            <a:ext uri="{FF2B5EF4-FFF2-40B4-BE49-F238E27FC236}">
              <a16:creationId xmlns:a16="http://schemas.microsoft.com/office/drawing/2014/main" id="{B213066A-69C4-4C64-A5DF-8AF96E178FE3}"/>
            </a:ext>
          </a:extLst>
        </xdr:cNvPr>
        <xdr:cNvSpPr/>
      </xdr:nvSpPr>
      <xdr:spPr>
        <a:xfrm>
          <a:off x="8457153" y="10404345"/>
          <a:ext cx="2274795" cy="22411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5</xdr:col>
      <xdr:colOff>1275522</xdr:colOff>
      <xdr:row>15</xdr:row>
      <xdr:rowOff>447260</xdr:rowOff>
    </xdr:from>
    <xdr:to>
      <xdr:col>5</xdr:col>
      <xdr:colOff>3346174</xdr:colOff>
      <xdr:row>15</xdr:row>
      <xdr:rowOff>554934</xdr:rowOff>
    </xdr:to>
    <xdr:sp macro="" textlink="">
      <xdr:nvSpPr>
        <xdr:cNvPr id="150" name="Rectángulo 149">
          <a:hlinkClick xmlns:r="http://schemas.openxmlformats.org/officeDocument/2006/relationships" r:id="rId3"/>
          <a:extLst>
            <a:ext uri="{FF2B5EF4-FFF2-40B4-BE49-F238E27FC236}">
              <a16:creationId xmlns:a16="http://schemas.microsoft.com/office/drawing/2014/main" id="{809A51CD-F41E-4113-8DEC-854EB8BEDECB}"/>
            </a:ext>
          </a:extLst>
        </xdr:cNvPr>
        <xdr:cNvSpPr/>
      </xdr:nvSpPr>
      <xdr:spPr>
        <a:xfrm>
          <a:off x="8657397" y="10229435"/>
          <a:ext cx="2070652" cy="1076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 val="Pegado"/>
      <sheetName val="base dat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 sheetId="3" refreshError="1"/>
      <sheetData sheetId="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s://app.bde.es/clf_www/leyes.jsp?id=136027&amp;fc=23-04-2025&amp;idart=136045&amp;tipoEnt=0&amp;normaAFecha=N" TargetMode="External"/><Relationship Id="rId13" Type="http://schemas.openxmlformats.org/officeDocument/2006/relationships/hyperlink" Target="https://app.bde.es/clf_www/leyes.jsp?id=136027&amp;fc=23-04-2025&amp;idart=136079&amp;tipoEnt=0&amp;normaAFecha=N" TargetMode="External"/><Relationship Id="rId18" Type="http://schemas.openxmlformats.org/officeDocument/2006/relationships/hyperlink" Target="https://app.bde.es/clf_www/leyes.jsp?id=136027&amp;fc=23-04-2025&amp;idart=136100%20136105&amp;tipoEnt=0&amp;normaAFecha=N" TargetMode="External"/><Relationship Id="rId26" Type="http://schemas.openxmlformats.org/officeDocument/2006/relationships/hyperlink" Target="https://app.bde.es/clf_www/leyes.jsp?id=136027&amp;fc=23-04-2025&amp;idart=136043&amp;tipoEnt=0&amp;normaAFecha=N" TargetMode="External"/><Relationship Id="rId3" Type="http://schemas.openxmlformats.org/officeDocument/2006/relationships/hyperlink" Target="https://app.bde.es/clf_www/leyes.jsp?id=136027&amp;fc=22-04-2025&amp;idart=136034%20136038%20217285%20136039%20136040%20136041%20136042%20136044%20136047%20191330%20191331%20191332%20191333%20191334%20191337&amp;tipoEnt=0&amp;normaAFecha=N" TargetMode="External"/><Relationship Id="rId21" Type="http://schemas.openxmlformats.org/officeDocument/2006/relationships/hyperlink" Target="https://app.bde.es/clf_www/leyes.jsp?id=136027&amp;fc=23-04-2025&amp;idart=136087%20191339%20191436%20191437%20136088&amp;tipoEnt=0&amp;normaAFecha=N" TargetMode="External"/><Relationship Id="rId7" Type="http://schemas.openxmlformats.org/officeDocument/2006/relationships/hyperlink" Target="https://app.bde.es/clf_www/leyes.jsp?id=136027&amp;fc=23-04-2025&amp;idart=136040%20136042%20136106%20136107%20136132%20136193%20136194&amp;tipoEnt=0&amp;normaAFecha=N" TargetMode="External"/><Relationship Id="rId12" Type="http://schemas.openxmlformats.org/officeDocument/2006/relationships/hyperlink" Target="https://app.bde.es/clf_www/leyes.jsp?id=136027&amp;fc=23-04-2025&amp;idart=136035%20136091%20136110%20136112%20191431%20136137%20136138%20136140%20136141%20136142%20136143%20136144%20136146%20136147%20136148%20136149%20136150%20136151%20136152%20136153%20136154%20136155%20136156%20136158%20136159%20136160%20136161%20136162%20136163%20136164%20136165%20136166%20136167%20136168%20136169%20136190%20136196%20136205&amp;tipoEnt=0&amp;normaAFecha=N" TargetMode="External"/><Relationship Id="rId17" Type="http://schemas.openxmlformats.org/officeDocument/2006/relationships/hyperlink" Target="https://app.bde.es/clf_www/leyes.jsp?id=136027&amp;fc=23-04-2025&amp;idart=136099%20191340%20136104%20136105%20136108%20136109%20136127&amp;tipoEnt=0&amp;normaAFecha=N" TargetMode="External"/><Relationship Id="rId25" Type="http://schemas.openxmlformats.org/officeDocument/2006/relationships/hyperlink" Target="https://app.bde.es/clf_www/leyes.jsp?id=136027&amp;fc=23-04-2025&amp;idart=136216%20136217%20136219%20136220&amp;tipoEnt=0&amp;normaAFecha=N" TargetMode="External"/><Relationship Id="rId2" Type="http://schemas.openxmlformats.org/officeDocument/2006/relationships/hyperlink" Target="https://app.bde.es/clf_www/leyes.jsp?id=136027&amp;fc=22-04-2025&amp;idart=136035%20136059%20136077%20136091&amp;tipoEnt=0&amp;normaAFecha=N" TargetMode="External"/><Relationship Id="rId16" Type="http://schemas.openxmlformats.org/officeDocument/2006/relationships/hyperlink" Target="https://app.bde.es/clf_www/leyes.jsp?id=142068&amp;fc=23-04-2025&amp;idart=142126%20142128%20142162&amp;tipoEnt=0&amp;normaAFecha=N" TargetMode="External"/><Relationship Id="rId20" Type="http://schemas.openxmlformats.org/officeDocument/2006/relationships/hyperlink" Target="https://app.bde.es/clf_www/leyes.jsp?id=142068&amp;fc=23-04-2025&amp;idart=142144%20142145&amp;tipoEnt=0&amp;normaAFecha=N" TargetMode="External"/><Relationship Id="rId1" Type="http://schemas.openxmlformats.org/officeDocument/2006/relationships/hyperlink" Target="https://app.bde.es/clf_www/leyes.jsp?id=136027&amp;fc=22-04-2025&amp;idart=136032%20191325%20136077&amp;tipoEnt=0&amp;normaAFecha=N" TargetMode="External"/><Relationship Id="rId6" Type="http://schemas.openxmlformats.org/officeDocument/2006/relationships/hyperlink" Target="https://app.bde.es/clf_www/leyes.jsp?id=136027&amp;fc=23-04-2025&amp;idart=136043&amp;tipoEnt=0&amp;normaAFecha=N" TargetMode="External"/><Relationship Id="rId11" Type="http://schemas.openxmlformats.org/officeDocument/2006/relationships/hyperlink" Target="https://app.bde.es/clf_www/leyes.jsp?id=136027&amp;fc=23-04-2025&amp;idart=136214&amp;tipoEnt=0&amp;normaAFecha=N" TargetMode="External"/><Relationship Id="rId24" Type="http://schemas.openxmlformats.org/officeDocument/2006/relationships/hyperlink" Target="https://app.bde.es/clf_www/leyes.jsp?id=136027&amp;fc=23-04-2025&amp;idart=136197%20136198%20136199%20136200&amp;tipoEnt=0&amp;normaAFecha=N" TargetMode="External"/><Relationship Id="rId5" Type="http://schemas.openxmlformats.org/officeDocument/2006/relationships/hyperlink" Target="https://app.bde.es/clf_www/leyes.jsp?id=136027&amp;fc=22-04-2025&amp;idart=136044&amp;tipoEnt=0&amp;normaAFecha=N" TargetMode="External"/><Relationship Id="rId15" Type="http://schemas.openxmlformats.org/officeDocument/2006/relationships/hyperlink" Target="https://app.bde.es/clf_www/leyes.jsp?id=136027&amp;fc=23-04-2025&amp;idart=136080%20136112%20191431%20136113%20191342%20136131&amp;tipoEnt=0&amp;normaAFecha=N" TargetMode="External"/><Relationship Id="rId23" Type="http://schemas.openxmlformats.org/officeDocument/2006/relationships/hyperlink" Target="https://app.bde.es/clf_www/leyes.jsp?id=136027&amp;fc=23-04-2025&amp;idart=136193%20136194%20136195%20136196&amp;tipoEnt=0&amp;normaAFecha=N" TargetMode="External"/><Relationship Id="rId28" Type="http://schemas.openxmlformats.org/officeDocument/2006/relationships/drawing" Target="../drawings/drawing1.xml"/><Relationship Id="rId10" Type="http://schemas.openxmlformats.org/officeDocument/2006/relationships/hyperlink" Target="https://app.bde.es/clf_www/leyes.jsp?id=136027&amp;fc=23-04-2025&amp;idart=191340%20136104%20136105%20136106%20136127%20136128%20191343&amp;tipoEnt=0&amp;normaAFecha=N" TargetMode="External"/><Relationship Id="rId19" Type="http://schemas.openxmlformats.org/officeDocument/2006/relationships/hyperlink" Target="https://app.bde.es/clf_www/leyes.jsp?id=136027&amp;fc=23-04-2025&amp;idart=136082%20136083%20136084%20136085%20136086&amp;tipoEnt=0&amp;normaAFecha=N" TargetMode="External"/><Relationship Id="rId4" Type="http://schemas.openxmlformats.org/officeDocument/2006/relationships/hyperlink" Target="https://app.bde.es/clf_www/leyes.jsp?id=136027&amp;fc=22-04-2025&amp;idart=136049%20136050%20136051%20136052%20136053%20136054%20136055%20136056&amp;tipoEnt=0&amp;normaAFecha=N" TargetMode="External"/><Relationship Id="rId9" Type="http://schemas.openxmlformats.org/officeDocument/2006/relationships/hyperlink" Target="https://app.bde.es/clf_www/leyes.jsp?id=136027&amp;fc=23-04-2025&amp;idart=136098%20136101%20191340%20136105&amp;tipoEnt=0&amp;normaAFecha=N" TargetMode="External"/><Relationship Id="rId14" Type="http://schemas.openxmlformats.org/officeDocument/2006/relationships/hyperlink" Target="https://app.bde.es/clf_www/leyes.jsp?id=136027&amp;fc=23-04-2025&amp;idart=136092%20136093%20136094%20136095%20136096&amp;tipoEnt=0&amp;normaAFecha=N" TargetMode="External"/><Relationship Id="rId22" Type="http://schemas.openxmlformats.org/officeDocument/2006/relationships/hyperlink" Target="https://app.bde.es/clf_www/leyes.jsp?id=136027&amp;fc=23-04-2025&amp;idart=136126&amp;tipoEnt=0&amp;normaAFecha=N" TargetMode="External"/><Relationship Id="rId27"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app.bde.es/clf_www/leyes.jsp?id=126631&amp;fc=24-06-2025&amp;idart=126660%20175824%20175825%20175826%20175827%20175828%20175829%20175830%20175831%20175832%20175833%20175834%20175835%20175836%20175837%20175838%20175839%20175840%20175841%20175842%20175843%20175844%20127110%20127111%20127112%20127113%20127114%20127115%20127116%20127117%20127118%20127119%20127120%20127121%20127122%20127123%20127124%20127125%20127126%20127127%20127128%20127129%20127130%20127131&amp;tipoEnt=0&amp;normaAFecha=N" TargetMode="External"/><Relationship Id="rId2" Type="http://schemas.openxmlformats.org/officeDocument/2006/relationships/hyperlink" Target="http://app.bde.es/clf_www/leyes.jsp?id=126631&amp;fc=29-07-2016&amp;idart=127043%20127044%20127045%20127046%20127056%20127057&amp;tipoEnt=0" TargetMode="External"/><Relationship Id="rId1" Type="http://schemas.openxmlformats.org/officeDocument/2006/relationships/hyperlink" Target="http://app.bde.es/clf_www/leyes.jsp?id=126631&amp;fc=05-07-2017&amp;idart=126660%20126821&amp;tipoEnt=0" TargetMode="External"/><Relationship Id="rId5" Type="http://schemas.openxmlformats.org/officeDocument/2006/relationships/printerSettings" Target="../printerSettings/printerSettings3.bin"/><Relationship Id="rId4" Type="http://schemas.openxmlformats.org/officeDocument/2006/relationships/hyperlink" Target="http://app.bde.es/clf_www/leyes.jsp?id=126631&amp;fc=01-07-2019&amp;idart=126660%20127009%20127010%20127011%20127012%20127013%20127014%20127015%20127016%20127017%20127018%20127019%20127020%20127021&amp;tipoEnt=0"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app.bde.es/clf_www/leyes.jsp?id=136027&amp;fc=26-06-2019&amp;idart=136131&amp;tipoEnt=0" TargetMode="External"/><Relationship Id="rId1" Type="http://schemas.openxmlformats.org/officeDocument/2006/relationships/hyperlink" Target="http://app.bde.es/clf_www/leyes.jsp?id=136027&amp;fc=26-06-2019&amp;idart=136131&amp;tipoEnt=0"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app.bde.es/clf_www/leyes.jsp?id=136027&amp;fc=27-06-2019&amp;idart=136174&amp;tipoEnt=0" TargetMode="External"/></Relationships>
</file>

<file path=xl/worksheets/_rels/sheet8.xml.rels><?xml version="1.0" encoding="UTF-8" standalone="yes"?>
<Relationships xmlns="http://schemas.openxmlformats.org/package/2006/relationships"><Relationship Id="rId3" Type="http://schemas.openxmlformats.org/officeDocument/2006/relationships/hyperlink" Target="http://app.bde.es/clf_www/leyes.jsp?id=136027&amp;fc=15-06-2016&amp;idart=136052&amp;tipoEnt=0" TargetMode="External"/><Relationship Id="rId2" Type="http://schemas.openxmlformats.org/officeDocument/2006/relationships/hyperlink" Target="http://app.bde.es/clf_www/leyes.jsp?id=136027&amp;fc=15-06-2016&amp;idart=136052&amp;tipoEnt=0" TargetMode="External"/><Relationship Id="rId1" Type="http://schemas.openxmlformats.org/officeDocument/2006/relationships/hyperlink" Target="http://app.bde.es/clf_www/leyes.jsp?id=136027&amp;fc=15-06-2016&amp;idart=136052&amp;tipoEnt=0" TargetMode="External"/><Relationship Id="rId5" Type="http://schemas.openxmlformats.org/officeDocument/2006/relationships/drawing" Target="../drawings/drawing3.xml"/><Relationship Id="rId4"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C17"/>
  <sheetViews>
    <sheetView showGridLines="0" view="pageLayout" zoomScale="80" zoomScaleNormal="100" zoomScaleSheetLayoutView="100" zoomScalePageLayoutView="80" workbookViewId="0">
      <selection activeCell="B6" sqref="B6"/>
    </sheetView>
  </sheetViews>
  <sheetFormatPr baseColWidth="10" defaultColWidth="9.140625" defaultRowHeight="15" x14ac:dyDescent="0.25"/>
  <cols>
    <col min="1" max="1" width="11.42578125" customWidth="1"/>
    <col min="2" max="2" width="11.85546875" style="134" customWidth="1"/>
    <col min="3" max="3" width="94.42578125" customWidth="1"/>
  </cols>
  <sheetData>
    <row r="2" spans="2:3" ht="15.75" thickBot="1" x14ac:dyDescent="0.3">
      <c r="B2" s="186"/>
      <c r="C2" s="186"/>
    </row>
    <row r="3" spans="2:3" s="128" customFormat="1" ht="19.5" customHeight="1" thickBot="1" x14ac:dyDescent="0.3">
      <c r="B3" s="187" t="s">
        <v>0</v>
      </c>
      <c r="C3" s="188"/>
    </row>
    <row r="4" spans="2:3" s="128" customFormat="1" ht="15.75" customHeight="1" thickBot="1" x14ac:dyDescent="0.3">
      <c r="B4" s="189" t="s">
        <v>1</v>
      </c>
      <c r="C4" s="190"/>
    </row>
    <row r="5" spans="2:3" s="131" customFormat="1" ht="27" customHeight="1" x14ac:dyDescent="0.25">
      <c r="B5" s="129" t="s">
        <v>2</v>
      </c>
      <c r="C5" s="130" t="s">
        <v>3</v>
      </c>
    </row>
    <row r="6" spans="2:3" s="131" customFormat="1" ht="27" customHeight="1" x14ac:dyDescent="0.25">
      <c r="B6" s="129" t="s">
        <v>4</v>
      </c>
      <c r="C6" s="130" t="s">
        <v>5</v>
      </c>
    </row>
    <row r="7" spans="2:3" s="131" customFormat="1" ht="27" customHeight="1" x14ac:dyDescent="0.25">
      <c r="B7" s="129" t="s">
        <v>6</v>
      </c>
      <c r="C7" s="130" t="s">
        <v>7</v>
      </c>
    </row>
    <row r="8" spans="2:3" s="131" customFormat="1" ht="27" customHeight="1" x14ac:dyDescent="0.25">
      <c r="B8" s="129" t="s">
        <v>8</v>
      </c>
      <c r="C8" s="130" t="s">
        <v>9</v>
      </c>
    </row>
    <row r="9" spans="2:3" s="131" customFormat="1" ht="27" customHeight="1" x14ac:dyDescent="0.25">
      <c r="B9" s="129" t="s">
        <v>10</v>
      </c>
      <c r="C9" s="130" t="s">
        <v>11</v>
      </c>
    </row>
    <row r="10" spans="2:3" s="131" customFormat="1" ht="27" customHeight="1" x14ac:dyDescent="0.25">
      <c r="B10" s="129" t="s">
        <v>12</v>
      </c>
      <c r="C10" s="130" t="s">
        <v>13</v>
      </c>
    </row>
    <row r="11" spans="2:3" s="131" customFormat="1" ht="27" customHeight="1" x14ac:dyDescent="0.25">
      <c r="B11" s="129" t="s">
        <v>14</v>
      </c>
      <c r="C11" s="130" t="s">
        <v>15</v>
      </c>
    </row>
    <row r="12" spans="2:3" s="131" customFormat="1" ht="27" customHeight="1" thickBot="1" x14ac:dyDescent="0.3">
      <c r="B12" s="132" t="s">
        <v>16</v>
      </c>
      <c r="C12" s="133" t="s">
        <v>17</v>
      </c>
    </row>
    <row r="13" spans="2:3" s="131" customFormat="1" x14ac:dyDescent="0.25">
      <c r="B13" s="134"/>
    </row>
    <row r="16" spans="2:3" x14ac:dyDescent="0.25">
      <c r="B16" s="191" t="s">
        <v>18</v>
      </c>
      <c r="C16" s="191"/>
    </row>
    <row r="17" spans="2:3" ht="34.700000000000003" customHeight="1" x14ac:dyDescent="0.25">
      <c r="B17" s="192" t="s">
        <v>19</v>
      </c>
      <c r="C17" s="192"/>
    </row>
  </sheetData>
  <mergeCells count="5">
    <mergeCell ref="B2:C2"/>
    <mergeCell ref="B3:C3"/>
    <mergeCell ref="B4:C4"/>
    <mergeCell ref="B16:C16"/>
    <mergeCell ref="B17:C17"/>
  </mergeCells>
  <hyperlinks>
    <hyperlink ref="B5" location="'Parte 1'!Print_Area" display="Part 1" xr:uid="{00000000-0004-0000-0000-000000000000}"/>
    <hyperlink ref="B6" location="'Parte 2'!Print_Area" display="Part 2" xr:uid="{00000000-0004-0000-0000-000001000000}"/>
    <hyperlink ref="B7" location="'Parte 3'!Print_Area" display="Part 3" xr:uid="{00000000-0004-0000-0000-000002000000}"/>
    <hyperlink ref="B8" location="'Parte 4'!Print_Area" display="Part 4" xr:uid="{00000000-0004-0000-0000-000003000000}"/>
    <hyperlink ref="B9" location="'Parte 5'!Print_Area" display="Part 5" xr:uid="{00000000-0004-0000-0000-000004000000}"/>
    <hyperlink ref="B10" location="'Parte 6'!Print_Area" display="Part 6" xr:uid="{00000000-0004-0000-0000-000005000000}"/>
    <hyperlink ref="B11" location="'Parte 7'!Print_Area" display="Part 7" xr:uid="{00000000-0004-0000-0000-000006000000}"/>
    <hyperlink ref="B12" location="'Parte 8'!Print_Area" display="Part 8" xr:uid="{00000000-0004-0000-0000-000007000000}"/>
  </hyperlinks>
  <printOptions horizontalCentered="1"/>
  <pageMargins left="0.23622047244094491" right="0.23622047244094491" top="1.1417322834645669" bottom="0.74803149606299213" header="0.31496062992125984" footer="0.31496062992125984"/>
  <pageSetup paperSize="9" scale="84" orientation="portrait" r:id="rId1"/>
  <headerFooter scaleWithDoc="0">
    <oddHeader>&amp;C&amp;"Verdana,Bold"&amp;12ES
ANEXO I</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9D652-632D-4DD3-93E1-737A65316781}">
  <sheetPr>
    <pageSetUpPr fitToPage="1"/>
  </sheetPr>
  <dimension ref="B1:G53"/>
  <sheetViews>
    <sheetView showGridLines="0" view="pageBreakPreview" zoomScale="90" zoomScaleNormal="100" zoomScaleSheetLayoutView="90" workbookViewId="0">
      <selection activeCell="E43" sqref="E43"/>
    </sheetView>
  </sheetViews>
  <sheetFormatPr baseColWidth="10" defaultColWidth="11.42578125" defaultRowHeight="12.75" x14ac:dyDescent="0.2"/>
  <cols>
    <col min="1" max="1" width="4.5703125" style="4" customWidth="1"/>
    <col min="2" max="2" width="11.42578125" style="2"/>
    <col min="3" max="3" width="52.7109375" style="3" customWidth="1"/>
    <col min="4" max="4" width="17.42578125" style="3" customWidth="1"/>
    <col min="5" max="5" width="41.7109375" style="3" bestFit="1" customWidth="1"/>
    <col min="6" max="6" width="44.42578125" style="3" bestFit="1" customWidth="1"/>
    <col min="7" max="7" width="15.28515625" style="3" customWidth="1"/>
    <col min="8" max="8" width="5.28515625" style="4" customWidth="1"/>
    <col min="9" max="16384" width="11.42578125" style="4"/>
  </cols>
  <sheetData>
    <row r="1" spans="2:7" ht="13.5" thickBot="1" x14ac:dyDescent="0.25"/>
    <row r="2" spans="2:7" ht="24" customHeight="1" x14ac:dyDescent="0.2">
      <c r="B2" s="193" t="s">
        <v>2</v>
      </c>
      <c r="C2" s="194"/>
      <c r="D2" s="194"/>
      <c r="E2" s="194"/>
      <c r="F2" s="194"/>
      <c r="G2" s="195"/>
    </row>
    <row r="3" spans="2:7" ht="23.25" customHeight="1" thickBot="1" x14ac:dyDescent="0.25">
      <c r="B3" s="196" t="s">
        <v>3</v>
      </c>
      <c r="C3" s="197"/>
      <c r="D3" s="197"/>
      <c r="E3" s="197"/>
      <c r="F3" s="197"/>
      <c r="G3" s="198"/>
    </row>
    <row r="4" spans="2:7" ht="13.5" thickBot="1" x14ac:dyDescent="0.25"/>
    <row r="5" spans="2:7" ht="50.25" customHeight="1" thickBot="1" x14ac:dyDescent="0.25">
      <c r="B5" s="5"/>
      <c r="C5" s="6" t="s">
        <v>20</v>
      </c>
      <c r="D5" s="7" t="s">
        <v>21</v>
      </c>
      <c r="E5" s="8" t="s">
        <v>22</v>
      </c>
      <c r="F5" s="8" t="s">
        <v>23</v>
      </c>
      <c r="G5" s="9" t="s">
        <v>24</v>
      </c>
    </row>
    <row r="6" spans="2:7" ht="25.5" x14ac:dyDescent="0.2">
      <c r="B6" s="75" t="s">
        <v>25</v>
      </c>
      <c r="C6" s="76" t="s">
        <v>26</v>
      </c>
      <c r="D6" s="77"/>
      <c r="E6" s="199" t="s">
        <v>255</v>
      </c>
      <c r="F6" s="200"/>
      <c r="G6" s="201"/>
    </row>
    <row r="7" spans="2:7" ht="18.75" customHeight="1" x14ac:dyDescent="0.2">
      <c r="B7" s="75" t="s">
        <v>27</v>
      </c>
      <c r="C7" s="78" t="s">
        <v>28</v>
      </c>
      <c r="D7" s="79" t="s">
        <v>29</v>
      </c>
      <c r="E7" s="167" t="s">
        <v>257</v>
      </c>
      <c r="F7" s="168" t="s">
        <v>258</v>
      </c>
      <c r="G7" s="81" t="s">
        <v>259</v>
      </c>
    </row>
    <row r="8" spans="2:7" ht="19.5" customHeight="1" x14ac:dyDescent="0.2">
      <c r="B8" s="75" t="s">
        <v>30</v>
      </c>
      <c r="C8" s="78" t="s">
        <v>31</v>
      </c>
      <c r="D8" s="79" t="s">
        <v>32</v>
      </c>
      <c r="E8" s="167" t="s">
        <v>257</v>
      </c>
      <c r="F8" s="168" t="s">
        <v>260</v>
      </c>
      <c r="G8" s="81" t="s">
        <v>259</v>
      </c>
    </row>
    <row r="9" spans="2:7" ht="25.5" x14ac:dyDescent="0.2">
      <c r="B9" s="75" t="s">
        <v>33</v>
      </c>
      <c r="C9" s="78" t="s">
        <v>34</v>
      </c>
      <c r="D9" s="82" t="s">
        <v>35</v>
      </c>
      <c r="E9" s="80"/>
      <c r="F9" s="80"/>
      <c r="G9" s="81"/>
    </row>
    <row r="10" spans="2:7" ht="25.5" x14ac:dyDescent="0.2">
      <c r="B10" s="75" t="s">
        <v>36</v>
      </c>
      <c r="C10" s="83" t="s">
        <v>37</v>
      </c>
      <c r="D10" s="135" t="s">
        <v>38</v>
      </c>
      <c r="E10" s="167" t="s">
        <v>257</v>
      </c>
      <c r="F10" s="168" t="s">
        <v>261</v>
      </c>
      <c r="G10" s="81" t="s">
        <v>259</v>
      </c>
    </row>
    <row r="11" spans="2:7" ht="25.5" x14ac:dyDescent="0.2">
      <c r="B11" s="75" t="s">
        <v>39</v>
      </c>
      <c r="C11" s="83" t="s">
        <v>40</v>
      </c>
      <c r="D11" s="82" t="s">
        <v>41</v>
      </c>
      <c r="E11" s="167" t="s">
        <v>257</v>
      </c>
      <c r="F11" s="168" t="s">
        <v>262</v>
      </c>
      <c r="G11" s="81" t="s">
        <v>259</v>
      </c>
    </row>
    <row r="12" spans="2:7" ht="38.25" x14ac:dyDescent="0.2">
      <c r="B12" s="75" t="s">
        <v>42</v>
      </c>
      <c r="C12" s="78" t="s">
        <v>43</v>
      </c>
      <c r="D12" s="82" t="s">
        <v>44</v>
      </c>
      <c r="E12" s="80"/>
      <c r="F12" s="80"/>
      <c r="G12" s="81"/>
    </row>
    <row r="13" spans="2:7" ht="20.25" customHeight="1" x14ac:dyDescent="0.2">
      <c r="B13" s="75" t="s">
        <v>45</v>
      </c>
      <c r="C13" s="83" t="s">
        <v>46</v>
      </c>
      <c r="D13" s="82" t="s">
        <v>47</v>
      </c>
      <c r="E13" s="167" t="s">
        <v>257</v>
      </c>
      <c r="F13" s="168" t="s">
        <v>263</v>
      </c>
      <c r="G13" s="81" t="s">
        <v>259</v>
      </c>
    </row>
    <row r="14" spans="2:7" ht="25.5" x14ac:dyDescent="0.2">
      <c r="B14" s="75" t="s">
        <v>48</v>
      </c>
      <c r="C14" s="83" t="s">
        <v>49</v>
      </c>
      <c r="D14" s="82" t="s">
        <v>50</v>
      </c>
      <c r="E14" s="167" t="s">
        <v>257</v>
      </c>
      <c r="F14" s="168" t="s">
        <v>264</v>
      </c>
      <c r="G14" s="81" t="s">
        <v>259</v>
      </c>
    </row>
    <row r="15" spans="2:7" ht="18.75" customHeight="1" x14ac:dyDescent="0.2">
      <c r="B15" s="75" t="s">
        <v>51</v>
      </c>
      <c r="C15" s="83" t="s">
        <v>52</v>
      </c>
      <c r="D15" s="82" t="s">
        <v>53</v>
      </c>
      <c r="E15" s="167" t="s">
        <v>257</v>
      </c>
      <c r="F15" s="168" t="s">
        <v>265</v>
      </c>
      <c r="G15" s="81" t="s">
        <v>259</v>
      </c>
    </row>
    <row r="16" spans="2:7" ht="25.5" x14ac:dyDescent="0.2">
      <c r="B16" s="75" t="s">
        <v>54</v>
      </c>
      <c r="C16" s="83" t="s">
        <v>55</v>
      </c>
      <c r="D16" s="82" t="s">
        <v>56</v>
      </c>
      <c r="E16" s="167" t="s">
        <v>257</v>
      </c>
      <c r="F16" s="80" t="s">
        <v>266</v>
      </c>
      <c r="G16" s="81" t="s">
        <v>259</v>
      </c>
    </row>
    <row r="17" spans="2:7" ht="17.25" customHeight="1" x14ac:dyDescent="0.2">
      <c r="B17" s="75" t="s">
        <v>57</v>
      </c>
      <c r="C17" s="78" t="s">
        <v>58</v>
      </c>
      <c r="D17" s="82" t="s">
        <v>59</v>
      </c>
      <c r="E17" s="167" t="s">
        <v>257</v>
      </c>
      <c r="F17" s="168" t="s">
        <v>267</v>
      </c>
      <c r="G17" s="81" t="s">
        <v>259</v>
      </c>
    </row>
    <row r="18" spans="2:7" x14ac:dyDescent="0.2">
      <c r="B18" s="75" t="s">
        <v>60</v>
      </c>
      <c r="C18" s="78" t="s">
        <v>61</v>
      </c>
      <c r="D18" s="82" t="s">
        <v>62</v>
      </c>
      <c r="E18" s="80"/>
      <c r="F18" s="80"/>
      <c r="G18" s="81"/>
    </row>
    <row r="19" spans="2:7" x14ac:dyDescent="0.2">
      <c r="B19" s="75" t="s">
        <v>63</v>
      </c>
      <c r="C19" s="83" t="s">
        <v>64</v>
      </c>
      <c r="D19" s="82" t="s">
        <v>65</v>
      </c>
      <c r="E19" s="80"/>
      <c r="F19" s="80"/>
      <c r="G19" s="81"/>
    </row>
    <row r="20" spans="2:7" ht="25.5" x14ac:dyDescent="0.2">
      <c r="B20" s="75" t="s">
        <v>66</v>
      </c>
      <c r="C20" s="84" t="s">
        <v>67</v>
      </c>
      <c r="D20" s="82" t="s">
        <v>68</v>
      </c>
      <c r="E20" s="167" t="s">
        <v>257</v>
      </c>
      <c r="F20" s="168" t="s">
        <v>268</v>
      </c>
      <c r="G20" s="81" t="s">
        <v>259</v>
      </c>
    </row>
    <row r="21" spans="2:7" ht="25.5" x14ac:dyDescent="0.2">
      <c r="B21" s="75" t="s">
        <v>69</v>
      </c>
      <c r="C21" s="84" t="s">
        <v>70</v>
      </c>
      <c r="D21" s="82" t="s">
        <v>71</v>
      </c>
      <c r="E21" s="167" t="s">
        <v>257</v>
      </c>
      <c r="F21" s="168" t="s">
        <v>269</v>
      </c>
      <c r="G21" s="81" t="s">
        <v>259</v>
      </c>
    </row>
    <row r="22" spans="2:7" ht="38.25" x14ac:dyDescent="0.2">
      <c r="B22" s="75" t="s">
        <v>72</v>
      </c>
      <c r="C22" s="84" t="s">
        <v>73</v>
      </c>
      <c r="D22" s="82" t="s">
        <v>74</v>
      </c>
      <c r="E22" s="167" t="s">
        <v>257</v>
      </c>
      <c r="F22" s="168" t="s">
        <v>270</v>
      </c>
      <c r="G22" s="81" t="s">
        <v>259</v>
      </c>
    </row>
    <row r="23" spans="2:7" ht="25.5" x14ac:dyDescent="0.2">
      <c r="B23" s="75" t="s">
        <v>75</v>
      </c>
      <c r="C23" s="84" t="s">
        <v>76</v>
      </c>
      <c r="D23" s="82" t="s">
        <v>77</v>
      </c>
      <c r="E23" s="167" t="s">
        <v>257</v>
      </c>
      <c r="F23" s="80" t="s">
        <v>271</v>
      </c>
      <c r="G23" s="81" t="s">
        <v>259</v>
      </c>
    </row>
    <row r="24" spans="2:7" x14ac:dyDescent="0.2">
      <c r="B24" s="75" t="s">
        <v>78</v>
      </c>
      <c r="C24" s="83" t="s">
        <v>79</v>
      </c>
      <c r="D24" s="82" t="s">
        <v>80</v>
      </c>
      <c r="E24" s="80"/>
      <c r="F24" s="80"/>
      <c r="G24" s="81"/>
    </row>
    <row r="25" spans="2:7" ht="25.5" x14ac:dyDescent="0.2">
      <c r="B25" s="75" t="s">
        <v>81</v>
      </c>
      <c r="C25" s="84" t="s">
        <v>82</v>
      </c>
      <c r="D25" s="82" t="s">
        <v>83</v>
      </c>
      <c r="E25" s="167" t="s">
        <v>257</v>
      </c>
      <c r="F25" s="168" t="s">
        <v>272</v>
      </c>
      <c r="G25" s="81" t="s">
        <v>259</v>
      </c>
    </row>
    <row r="26" spans="2:7" ht="38.25" x14ac:dyDescent="0.2">
      <c r="B26" s="75" t="s">
        <v>84</v>
      </c>
      <c r="C26" s="84" t="s">
        <v>85</v>
      </c>
      <c r="D26" s="82" t="s">
        <v>86</v>
      </c>
      <c r="E26" s="80" t="s">
        <v>273</v>
      </c>
      <c r="F26" s="80" t="s">
        <v>274</v>
      </c>
      <c r="G26" s="81" t="s">
        <v>259</v>
      </c>
    </row>
    <row r="27" spans="2:7" ht="17.25" customHeight="1" x14ac:dyDescent="0.2">
      <c r="B27" s="75" t="s">
        <v>87</v>
      </c>
      <c r="C27" s="84" t="s">
        <v>88</v>
      </c>
      <c r="D27" s="82" t="s">
        <v>89</v>
      </c>
      <c r="E27" s="167" t="s">
        <v>257</v>
      </c>
      <c r="F27" s="168" t="s">
        <v>275</v>
      </c>
      <c r="G27" s="81" t="s">
        <v>259</v>
      </c>
    </row>
    <row r="28" spans="2:7" ht="22.5" x14ac:dyDescent="0.2">
      <c r="B28" s="75" t="s">
        <v>90</v>
      </c>
      <c r="C28" s="84" t="s">
        <v>91</v>
      </c>
      <c r="D28" s="82" t="s">
        <v>92</v>
      </c>
      <c r="E28" s="167" t="s">
        <v>257</v>
      </c>
      <c r="F28" s="168" t="s">
        <v>276</v>
      </c>
      <c r="G28" s="81" t="s">
        <v>259</v>
      </c>
    </row>
    <row r="29" spans="2:7" ht="22.5" x14ac:dyDescent="0.2">
      <c r="B29" s="75" t="s">
        <v>93</v>
      </c>
      <c r="C29" s="84" t="s">
        <v>94</v>
      </c>
      <c r="D29" s="82" t="s">
        <v>95</v>
      </c>
      <c r="E29" s="167" t="s">
        <v>277</v>
      </c>
      <c r="F29" s="168" t="s">
        <v>278</v>
      </c>
      <c r="G29" s="81" t="s">
        <v>259</v>
      </c>
    </row>
    <row r="30" spans="2:7" ht="22.5" x14ac:dyDescent="0.2">
      <c r="B30" s="75" t="s">
        <v>96</v>
      </c>
      <c r="C30" s="83" t="s">
        <v>97</v>
      </c>
      <c r="D30" s="82" t="s">
        <v>98</v>
      </c>
      <c r="E30" s="80"/>
      <c r="F30" s="80"/>
      <c r="G30" s="81"/>
    </row>
    <row r="31" spans="2:7" ht="25.5" x14ac:dyDescent="0.2">
      <c r="B31" s="75" t="s">
        <v>99</v>
      </c>
      <c r="C31" s="84" t="s">
        <v>100</v>
      </c>
      <c r="D31" s="82" t="s">
        <v>101</v>
      </c>
      <c r="E31" s="167" t="s">
        <v>257</v>
      </c>
      <c r="F31" s="168" t="s">
        <v>279</v>
      </c>
      <c r="G31" s="81" t="s">
        <v>259</v>
      </c>
    </row>
    <row r="32" spans="2:7" ht="38.25" x14ac:dyDescent="0.2">
      <c r="B32" s="75" t="s">
        <v>102</v>
      </c>
      <c r="C32" s="84" t="s">
        <v>103</v>
      </c>
      <c r="D32" s="82" t="s">
        <v>104</v>
      </c>
      <c r="E32" s="167" t="s">
        <v>257</v>
      </c>
      <c r="F32" s="168" t="s">
        <v>280</v>
      </c>
      <c r="G32" s="81" t="s">
        <v>259</v>
      </c>
    </row>
    <row r="33" spans="2:7" ht="22.5" x14ac:dyDescent="0.2">
      <c r="B33" s="75" t="s">
        <v>105</v>
      </c>
      <c r="C33" s="83" t="s">
        <v>106</v>
      </c>
      <c r="D33" s="82" t="s">
        <v>107</v>
      </c>
      <c r="E33" s="80"/>
      <c r="F33" s="80"/>
      <c r="G33" s="81"/>
    </row>
    <row r="34" spans="2:7" ht="22.5" x14ac:dyDescent="0.2">
      <c r="B34" s="75" t="s">
        <v>108</v>
      </c>
      <c r="C34" s="84" t="s">
        <v>109</v>
      </c>
      <c r="D34" s="82" t="s">
        <v>110</v>
      </c>
      <c r="E34" s="167" t="s">
        <v>257</v>
      </c>
      <c r="F34" s="168" t="s">
        <v>281</v>
      </c>
      <c r="G34" s="81" t="s">
        <v>259</v>
      </c>
    </row>
    <row r="35" spans="2:7" ht="25.5" x14ac:dyDescent="0.2">
      <c r="B35" s="75" t="s">
        <v>111</v>
      </c>
      <c r="C35" s="84" t="s">
        <v>112</v>
      </c>
      <c r="D35" s="82" t="s">
        <v>113</v>
      </c>
      <c r="E35" s="167" t="s">
        <v>277</v>
      </c>
      <c r="F35" s="168" t="s">
        <v>282</v>
      </c>
      <c r="G35" s="81" t="s">
        <v>259</v>
      </c>
    </row>
    <row r="36" spans="2:7" ht="22.5" x14ac:dyDescent="0.2">
      <c r="B36" s="75" t="s">
        <v>114</v>
      </c>
      <c r="C36" s="84" t="s">
        <v>115</v>
      </c>
      <c r="D36" s="82" t="s">
        <v>116</v>
      </c>
      <c r="E36" s="167" t="s">
        <v>257</v>
      </c>
      <c r="F36" s="168" t="s">
        <v>283</v>
      </c>
      <c r="G36" s="81" t="s">
        <v>259</v>
      </c>
    </row>
    <row r="37" spans="2:7" ht="25.5" x14ac:dyDescent="0.2">
      <c r="B37" s="75" t="s">
        <v>117</v>
      </c>
      <c r="C37" s="78" t="s">
        <v>118</v>
      </c>
      <c r="D37" s="82" t="s">
        <v>119</v>
      </c>
      <c r="E37" s="167" t="s">
        <v>257</v>
      </c>
      <c r="F37" s="168" t="s">
        <v>284</v>
      </c>
      <c r="G37" s="81" t="s">
        <v>259</v>
      </c>
    </row>
    <row r="38" spans="2:7" x14ac:dyDescent="0.2">
      <c r="B38" s="75" t="s">
        <v>120</v>
      </c>
      <c r="C38" s="78" t="s">
        <v>121</v>
      </c>
      <c r="D38" s="82" t="s">
        <v>122</v>
      </c>
      <c r="E38" s="80"/>
      <c r="F38" s="80"/>
      <c r="G38" s="81"/>
    </row>
    <row r="39" spans="2:7" ht="22.5" x14ac:dyDescent="0.2">
      <c r="B39" s="75" t="s">
        <v>123</v>
      </c>
      <c r="C39" s="78" t="s">
        <v>124</v>
      </c>
      <c r="D39" s="82" t="s">
        <v>125</v>
      </c>
      <c r="E39" s="80"/>
      <c r="F39" s="80"/>
      <c r="G39" s="81"/>
    </row>
    <row r="40" spans="2:7" ht="66" customHeight="1" x14ac:dyDescent="0.2">
      <c r="B40" s="75" t="s">
        <v>126</v>
      </c>
      <c r="C40" s="83" t="s">
        <v>127</v>
      </c>
      <c r="D40" s="82" t="s">
        <v>128</v>
      </c>
      <c r="E40" s="167" t="s">
        <v>257</v>
      </c>
      <c r="F40" s="168" t="s">
        <v>285</v>
      </c>
      <c r="G40" s="81" t="s">
        <v>259</v>
      </c>
    </row>
    <row r="41" spans="2:7" ht="34.5" customHeight="1" x14ac:dyDescent="0.2">
      <c r="B41" s="136" t="s">
        <v>129</v>
      </c>
      <c r="C41" s="137" t="s">
        <v>130</v>
      </c>
      <c r="D41" s="135" t="s">
        <v>131</v>
      </c>
      <c r="E41" s="80"/>
      <c r="F41" s="80"/>
      <c r="G41" s="81"/>
    </row>
    <row r="42" spans="2:7" ht="25.5" x14ac:dyDescent="0.2">
      <c r="B42" s="75" t="s">
        <v>132</v>
      </c>
      <c r="C42" s="83" t="s">
        <v>133</v>
      </c>
      <c r="D42" s="82" t="s">
        <v>134</v>
      </c>
      <c r="E42" s="167" t="s">
        <v>257</v>
      </c>
      <c r="F42" s="168" t="s">
        <v>286</v>
      </c>
      <c r="G42" s="81" t="s">
        <v>259</v>
      </c>
    </row>
    <row r="43" spans="2:7" ht="23.25" thickBot="1" x14ac:dyDescent="0.25">
      <c r="B43" s="85" t="s">
        <v>135</v>
      </c>
      <c r="C43" s="86" t="s">
        <v>136</v>
      </c>
      <c r="D43" s="87" t="s">
        <v>137</v>
      </c>
      <c r="E43" s="167" t="s">
        <v>257</v>
      </c>
      <c r="F43" s="168" t="s">
        <v>287</v>
      </c>
      <c r="G43" s="81" t="s">
        <v>259</v>
      </c>
    </row>
    <row r="44" spans="2:7" x14ac:dyDescent="0.2">
      <c r="B44" s="4"/>
      <c r="C44" s="10"/>
      <c r="D44" s="11"/>
      <c r="E44" s="12"/>
      <c r="F44" s="12"/>
      <c r="G44" s="12"/>
    </row>
    <row r="45" spans="2:7" x14ac:dyDescent="0.2">
      <c r="B45" s="202" t="s">
        <v>138</v>
      </c>
      <c r="C45" s="202"/>
      <c r="D45" s="202"/>
      <c r="E45" s="202"/>
      <c r="F45" s="202"/>
      <c r="G45" s="202"/>
    </row>
    <row r="46" spans="2:7" x14ac:dyDescent="0.2">
      <c r="B46" s="202" t="s">
        <v>139</v>
      </c>
      <c r="C46" s="202"/>
      <c r="D46" s="202"/>
      <c r="E46" s="202"/>
      <c r="F46" s="202"/>
      <c r="G46" s="202"/>
    </row>
    <row r="47" spans="2:7" ht="16.149999999999999" customHeight="1" x14ac:dyDescent="0.2">
      <c r="E47" s="12"/>
      <c r="F47" s="12"/>
      <c r="G47" s="12"/>
    </row>
    <row r="48" spans="2:7" ht="16.149999999999999" customHeight="1" x14ac:dyDescent="0.2">
      <c r="C48" s="13"/>
    </row>
    <row r="49" spans="3:7" s="2" customFormat="1" ht="16.149999999999999" customHeight="1" x14ac:dyDescent="0.2">
      <c r="C49" s="3"/>
      <c r="D49" s="3"/>
      <c r="E49" s="3"/>
      <c r="F49" s="3"/>
      <c r="G49" s="3"/>
    </row>
    <row r="50" spans="3:7" s="2" customFormat="1" ht="16.149999999999999" customHeight="1" x14ac:dyDescent="0.2">
      <c r="C50" s="3"/>
      <c r="D50" s="3"/>
      <c r="E50" s="3"/>
      <c r="F50" s="3"/>
      <c r="G50" s="3"/>
    </row>
    <row r="51" spans="3:7" s="2" customFormat="1" ht="16.149999999999999" customHeight="1" x14ac:dyDescent="0.2">
      <c r="C51" s="3"/>
      <c r="D51" s="3"/>
      <c r="E51" s="3"/>
      <c r="F51" s="3"/>
      <c r="G51" s="3"/>
    </row>
    <row r="52" spans="3:7" s="2" customFormat="1" ht="16.149999999999999" customHeight="1" x14ac:dyDescent="0.2">
      <c r="C52" s="3"/>
      <c r="D52" s="3"/>
      <c r="E52" s="3"/>
      <c r="F52" s="3"/>
      <c r="G52" s="3"/>
    </row>
    <row r="53" spans="3:7" s="2" customFormat="1" ht="16.149999999999999" customHeight="1" x14ac:dyDescent="0.2">
      <c r="C53" s="3"/>
      <c r="D53" s="3"/>
      <c r="E53" s="3"/>
      <c r="F53" s="3"/>
      <c r="G53" s="3"/>
    </row>
  </sheetData>
  <mergeCells count="5">
    <mergeCell ref="B2:G2"/>
    <mergeCell ref="B3:G3"/>
    <mergeCell ref="E6:G6"/>
    <mergeCell ref="B45:G45"/>
    <mergeCell ref="B46:G46"/>
  </mergeCells>
  <hyperlinks>
    <hyperlink ref="E7" r:id="rId1" xr:uid="{5718CE6A-4C4A-4A5D-B852-CADD8FAB7003}"/>
    <hyperlink ref="E8" r:id="rId2" xr:uid="{82E82343-F95B-41B5-9888-FE4FF12DC606}"/>
    <hyperlink ref="E10" r:id="rId3" xr:uid="{D9C6F23D-9134-488F-A3B2-D75AEE5EC448}"/>
    <hyperlink ref="E11" r:id="rId4" xr:uid="{FD409153-57C0-4D56-ADD5-46F86DD94C60}"/>
    <hyperlink ref="E13" r:id="rId5" xr:uid="{D01A58A5-04DC-46F9-9E34-0FAA6671D106}"/>
    <hyperlink ref="E14" r:id="rId6" xr:uid="{A8344F0D-19D5-4DDA-B2AF-2DB98155337B}"/>
    <hyperlink ref="E16" r:id="rId7" xr:uid="{6E18D4C2-FA5F-42F1-BC23-055A5326B813}"/>
    <hyperlink ref="E17" r:id="rId8" xr:uid="{0A8DB760-20CE-40F8-BE77-E3158A99F627}"/>
    <hyperlink ref="E20" r:id="rId9" xr:uid="{433FB109-98C3-47BD-8F74-37C38B756D35}"/>
    <hyperlink ref="E21" r:id="rId10" xr:uid="{5FD4E2C1-61BB-48A3-A733-23A2E7813E67}"/>
    <hyperlink ref="E22" r:id="rId11" xr:uid="{766C13F8-50F1-4255-8C21-774302B83D96}"/>
    <hyperlink ref="E23" r:id="rId12" xr:uid="{1CB4BA73-317E-482E-9C33-CBF40E5135B6}"/>
    <hyperlink ref="E25" r:id="rId13" xr:uid="{F14AC49E-8F1B-4B83-8B9E-4E5BE7B39273}"/>
    <hyperlink ref="E27" r:id="rId14" xr:uid="{5F6BC81D-3C2F-44A1-93BA-9FA8A2A53D52}"/>
    <hyperlink ref="E28" r:id="rId15" xr:uid="{E88F1523-6CEC-46EB-88CB-0491F02FF54F}"/>
    <hyperlink ref="E29" r:id="rId16" xr:uid="{53F5B696-F9BC-4DB1-A228-DE81064D4133}"/>
    <hyperlink ref="E31" r:id="rId17" xr:uid="{868CABF1-1C26-490B-A463-C6433EC417CC}"/>
    <hyperlink ref="E32" r:id="rId18" xr:uid="{80879DD1-CC9A-42F9-B286-581256DC8347}"/>
    <hyperlink ref="E34" r:id="rId19" xr:uid="{3EF9C339-0BA0-4ED5-B07B-AC2D383E9F77}"/>
    <hyperlink ref="E35" r:id="rId20" xr:uid="{AF3EC2F9-65B2-4C1B-8AC3-970C06758AC2}"/>
    <hyperlink ref="E36" r:id="rId21" xr:uid="{9E154B32-C76E-458F-A67A-C78E1178A00D}"/>
    <hyperlink ref="E37" r:id="rId22" xr:uid="{D0C5EE14-04FA-4C12-8414-C7429CD1AF4D}"/>
    <hyperlink ref="E40" r:id="rId23" xr:uid="{0630D3D5-EFF6-4D27-A915-7D5100E9FE5C}"/>
    <hyperlink ref="E42" r:id="rId24" xr:uid="{E9A5976C-86F7-4AC1-A7D0-CB4F3EC96FB3}"/>
    <hyperlink ref="E43" r:id="rId25" xr:uid="{3624E908-FB37-4E7F-926B-DF10A3B3519D}"/>
    <hyperlink ref="E15" r:id="rId26" xr:uid="{34D36957-8378-450E-8480-AE7382F7CB20}"/>
  </hyperlinks>
  <printOptions horizontalCentered="1"/>
  <pageMargins left="0.23622047244094491" right="0.23622047244094491" top="1.0629921259842521" bottom="0.55118110236220474" header="0.31496062992125984" footer="0.31496062992125984"/>
  <pageSetup paperSize="9" scale="51" orientation="portrait" r:id="rId27"/>
  <headerFooter scaleWithDoc="0">
    <oddHeader>&amp;C&amp;"-,Bold"&amp;12ES
ANEXO I</oddHeader>
    <oddFooter>&amp;C&amp;"Arial,Normal"&amp;10&amp;P</oddFooter>
  </headerFooter>
  <drawing r:id="rId2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B1:FQ198"/>
  <sheetViews>
    <sheetView showGridLines="0" topLeftCell="A17" zoomScale="80" zoomScaleNormal="80" zoomScaleSheetLayoutView="100" workbookViewId="0">
      <selection activeCell="D18" sqref="D18"/>
    </sheetView>
  </sheetViews>
  <sheetFormatPr baseColWidth="10" defaultColWidth="11.42578125" defaultRowHeight="12.75" x14ac:dyDescent="0.2"/>
  <cols>
    <col min="1" max="2" width="11.42578125" style="14"/>
    <col min="3" max="3" width="87.42578125" style="15" customWidth="1"/>
    <col min="4" max="4" width="57.7109375" style="15" customWidth="1"/>
    <col min="5" max="5" width="11.5703125" style="14" customWidth="1"/>
    <col min="6" max="9" width="20.5703125" style="14" customWidth="1"/>
    <col min="10" max="16384" width="11.42578125" style="14"/>
  </cols>
  <sheetData>
    <row r="1" spans="2:173" ht="13.5" thickBot="1" x14ac:dyDescent="0.25"/>
    <row r="2" spans="2:173" s="4" customFormat="1" ht="20.25" customHeight="1" x14ac:dyDescent="0.2">
      <c r="B2" s="193" t="s">
        <v>4</v>
      </c>
      <c r="C2" s="194"/>
      <c r="D2" s="195"/>
    </row>
    <row r="3" spans="2:173" s="4" customFormat="1" ht="24" customHeight="1" thickBot="1" x14ac:dyDescent="0.25">
      <c r="B3" s="196" t="s">
        <v>5</v>
      </c>
      <c r="C3" s="197"/>
      <c r="D3" s="198"/>
    </row>
    <row r="4" spans="2:173" ht="13.5" thickBot="1" x14ac:dyDescent="0.25">
      <c r="C4" s="16"/>
      <c r="D4" s="16"/>
      <c r="E4" s="17"/>
      <c r="F4" s="17"/>
      <c r="G4" s="17"/>
      <c r="H4" s="17"/>
      <c r="I4" s="17"/>
      <c r="J4" s="17"/>
      <c r="K4" s="17"/>
      <c r="L4" s="17"/>
      <c r="M4" s="17"/>
      <c r="N4" s="17"/>
      <c r="O4" s="17"/>
      <c r="P4" s="17"/>
    </row>
    <row r="5" spans="2:173" s="22" customFormat="1" ht="32.25" customHeight="1" thickBot="1" x14ac:dyDescent="0.3">
      <c r="B5" s="18" t="s">
        <v>25</v>
      </c>
      <c r="C5" s="19" t="s">
        <v>26</v>
      </c>
      <c r="D5" s="20" t="s">
        <v>255</v>
      </c>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c r="FO5" s="21"/>
      <c r="FP5" s="21"/>
      <c r="FQ5" s="21"/>
    </row>
    <row r="6" spans="2:173" s="22" customFormat="1" ht="32.25" customHeight="1" thickBot="1" x14ac:dyDescent="0.3">
      <c r="B6" s="23"/>
      <c r="C6" s="24"/>
      <c r="D6" s="25" t="s">
        <v>140</v>
      </c>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c r="FO6" s="21"/>
      <c r="FP6" s="21"/>
      <c r="FQ6" s="21"/>
    </row>
    <row r="7" spans="2:173" s="28" customFormat="1" ht="32.25" customHeight="1" thickBot="1" x14ac:dyDescent="0.3">
      <c r="B7" s="95"/>
      <c r="C7" s="203" t="s">
        <v>141</v>
      </c>
      <c r="D7" s="204"/>
      <c r="E7" s="26"/>
      <c r="F7" s="27"/>
      <c r="G7" s="27"/>
      <c r="H7" s="27"/>
      <c r="I7" s="27"/>
      <c r="J7" s="27"/>
      <c r="K7" s="27"/>
      <c r="L7" s="27"/>
      <c r="M7" s="27"/>
      <c r="N7" s="27"/>
      <c r="O7" s="27"/>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c r="BA7" s="27"/>
      <c r="BB7" s="27"/>
      <c r="BC7" s="27"/>
      <c r="BD7" s="27"/>
      <c r="BE7" s="27"/>
      <c r="BF7" s="27"/>
      <c r="BG7" s="27"/>
      <c r="BH7" s="27"/>
      <c r="BI7" s="27"/>
      <c r="BJ7" s="27"/>
      <c r="BK7" s="27"/>
      <c r="BL7" s="27"/>
      <c r="BM7" s="27"/>
      <c r="BN7" s="27"/>
      <c r="BO7" s="27"/>
      <c r="BP7" s="27"/>
      <c r="BQ7" s="27"/>
      <c r="BR7" s="27"/>
      <c r="BS7" s="27"/>
      <c r="BT7" s="27"/>
      <c r="BU7" s="27"/>
      <c r="BV7" s="27"/>
      <c r="BW7" s="27"/>
      <c r="BX7" s="27"/>
      <c r="BY7" s="27"/>
      <c r="BZ7" s="27"/>
      <c r="CA7" s="27"/>
      <c r="CB7" s="27"/>
      <c r="CC7" s="27"/>
      <c r="CD7" s="27"/>
      <c r="CE7" s="27"/>
      <c r="CF7" s="27"/>
      <c r="CG7" s="27"/>
      <c r="CH7" s="27"/>
      <c r="CI7" s="27"/>
      <c r="CJ7" s="27"/>
      <c r="CK7" s="27"/>
      <c r="CL7" s="27"/>
      <c r="CM7" s="27"/>
      <c r="CN7" s="27"/>
      <c r="CO7" s="27"/>
      <c r="CP7" s="27"/>
      <c r="CQ7" s="27"/>
      <c r="CR7" s="27"/>
      <c r="CS7" s="27"/>
      <c r="CT7" s="27"/>
      <c r="CU7" s="27"/>
      <c r="CV7" s="27"/>
      <c r="CW7" s="27"/>
      <c r="CX7" s="27"/>
      <c r="CY7" s="27"/>
      <c r="CZ7" s="27"/>
      <c r="DA7" s="27"/>
      <c r="DB7" s="27"/>
      <c r="DC7" s="27"/>
      <c r="DD7" s="27"/>
      <c r="DE7" s="27"/>
      <c r="DF7" s="27"/>
      <c r="DG7" s="27"/>
      <c r="DH7" s="27"/>
      <c r="DI7" s="27"/>
      <c r="DJ7" s="27"/>
      <c r="DK7" s="27"/>
      <c r="DL7" s="27"/>
      <c r="DM7" s="27"/>
      <c r="DN7" s="27"/>
      <c r="DO7" s="27"/>
      <c r="DP7" s="27"/>
      <c r="DQ7" s="27"/>
      <c r="DR7" s="27"/>
      <c r="DS7" s="27"/>
      <c r="DT7" s="27"/>
      <c r="DU7" s="27"/>
      <c r="DV7" s="27"/>
      <c r="DW7" s="27"/>
      <c r="DX7" s="27"/>
      <c r="DY7" s="27"/>
      <c r="DZ7" s="27"/>
      <c r="EA7" s="27"/>
      <c r="EB7" s="27"/>
      <c r="EC7" s="27"/>
      <c r="ED7" s="27"/>
      <c r="EE7" s="27"/>
      <c r="EF7" s="27"/>
      <c r="EG7" s="27"/>
      <c r="EH7" s="27"/>
      <c r="EI7" s="27"/>
      <c r="EJ7" s="27"/>
      <c r="EK7" s="27"/>
      <c r="EL7" s="27"/>
      <c r="EM7" s="27"/>
      <c r="EN7" s="27"/>
      <c r="EO7" s="27"/>
      <c r="EP7" s="27"/>
      <c r="EQ7" s="27"/>
      <c r="ER7" s="27"/>
      <c r="ES7" s="27"/>
      <c r="ET7" s="27"/>
      <c r="EU7" s="27"/>
      <c r="EV7" s="27"/>
      <c r="EW7" s="27"/>
      <c r="EX7" s="27"/>
      <c r="EY7" s="27"/>
      <c r="EZ7" s="27"/>
      <c r="FA7" s="27"/>
      <c r="FB7" s="27"/>
      <c r="FC7" s="27"/>
      <c r="FD7" s="27"/>
      <c r="FE7" s="27"/>
      <c r="FF7" s="27"/>
      <c r="FG7" s="27"/>
      <c r="FH7" s="27"/>
      <c r="FI7" s="27"/>
      <c r="FJ7" s="27"/>
      <c r="FK7" s="27"/>
      <c r="FL7" s="27"/>
      <c r="FM7" s="27"/>
      <c r="FN7" s="27"/>
      <c r="FO7" s="27"/>
      <c r="FP7" s="27"/>
      <c r="FQ7" s="27"/>
    </row>
    <row r="8" spans="2:173" s="17" customFormat="1" ht="32.25" customHeight="1" x14ac:dyDescent="0.25">
      <c r="B8" s="75" t="s">
        <v>27</v>
      </c>
      <c r="C8" s="96" t="s">
        <v>142</v>
      </c>
      <c r="D8" s="163" t="s">
        <v>252</v>
      </c>
    </row>
    <row r="9" spans="2:173" s="17" customFormat="1" ht="50.25" customHeight="1" x14ac:dyDescent="0.25">
      <c r="B9" s="75" t="s">
        <v>30</v>
      </c>
      <c r="C9" s="97" t="s">
        <v>143</v>
      </c>
      <c r="D9" s="164" t="s">
        <v>253</v>
      </c>
    </row>
    <row r="10" spans="2:173" s="17" customFormat="1" ht="59.25" customHeight="1" thickBot="1" x14ac:dyDescent="0.3">
      <c r="B10" s="75" t="s">
        <v>33</v>
      </c>
      <c r="C10" s="99" t="s">
        <v>144</v>
      </c>
      <c r="D10" s="165" t="s">
        <v>254</v>
      </c>
    </row>
    <row r="11" spans="2:173" s="28" customFormat="1" ht="32.25" customHeight="1" thickBot="1" x14ac:dyDescent="0.3">
      <c r="B11" s="100"/>
      <c r="C11" s="203" t="s">
        <v>145</v>
      </c>
      <c r="D11" s="204"/>
      <c r="E11" s="26"/>
      <c r="F11" s="27"/>
      <c r="G11" s="27"/>
      <c r="H11" s="27"/>
      <c r="I11" s="27"/>
      <c r="J11" s="27"/>
      <c r="K11" s="27"/>
      <c r="L11" s="27"/>
      <c r="M11" s="27"/>
      <c r="N11" s="27"/>
      <c r="O11" s="27"/>
      <c r="P11" s="27"/>
      <c r="Q11" s="27"/>
      <c r="R11" s="27"/>
      <c r="S11" s="27"/>
      <c r="T11" s="27"/>
      <c r="U11" s="27"/>
      <c r="V11" s="27"/>
      <c r="W11" s="27"/>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27"/>
      <c r="BF11" s="27"/>
      <c r="BG11" s="27"/>
      <c r="BH11" s="27"/>
      <c r="BI11" s="27"/>
      <c r="BJ11" s="27"/>
      <c r="BK11" s="27"/>
      <c r="BL11" s="27"/>
      <c r="BM11" s="27"/>
      <c r="BN11" s="27"/>
      <c r="BO11" s="27"/>
      <c r="BP11" s="27"/>
      <c r="BQ11" s="27"/>
      <c r="BR11" s="27"/>
      <c r="BS11" s="27"/>
      <c r="BT11" s="27"/>
      <c r="BU11" s="27"/>
      <c r="BV11" s="27"/>
      <c r="BW11" s="27"/>
      <c r="BX11" s="27"/>
      <c r="BY11" s="27"/>
      <c r="BZ11" s="27"/>
      <c r="CA11" s="27"/>
      <c r="CB11" s="27"/>
      <c r="CC11" s="27"/>
      <c r="CD11" s="27"/>
      <c r="CE11" s="27"/>
      <c r="CF11" s="27"/>
      <c r="CG11" s="27"/>
      <c r="CH11" s="27"/>
      <c r="CI11" s="27"/>
      <c r="CJ11" s="27"/>
      <c r="CK11" s="27"/>
      <c r="CL11" s="27"/>
      <c r="CM11" s="27"/>
      <c r="CN11" s="27"/>
      <c r="CO11" s="27"/>
      <c r="CP11" s="27"/>
      <c r="CQ11" s="27"/>
      <c r="CR11" s="27"/>
      <c r="CS11" s="27"/>
      <c r="CT11" s="27"/>
      <c r="CU11" s="27"/>
      <c r="CV11" s="27"/>
      <c r="CW11" s="27"/>
      <c r="CX11" s="27"/>
      <c r="CY11" s="27"/>
      <c r="CZ11" s="27"/>
      <c r="DA11" s="27"/>
      <c r="DB11" s="27"/>
      <c r="DC11" s="27"/>
      <c r="DD11" s="27"/>
      <c r="DE11" s="27"/>
      <c r="DF11" s="27"/>
      <c r="DG11" s="27"/>
      <c r="DH11" s="27"/>
      <c r="DI11" s="27"/>
      <c r="DJ11" s="27"/>
      <c r="DK11" s="27"/>
      <c r="DL11" s="27"/>
      <c r="DM11" s="27"/>
      <c r="DN11" s="27"/>
      <c r="DO11" s="27"/>
      <c r="DP11" s="27"/>
      <c r="DQ11" s="27"/>
      <c r="DR11" s="27"/>
      <c r="DS11" s="27"/>
      <c r="DT11" s="27"/>
      <c r="DU11" s="27"/>
      <c r="DV11" s="27"/>
      <c r="DW11" s="27"/>
      <c r="DX11" s="27"/>
      <c r="DY11" s="27"/>
      <c r="DZ11" s="27"/>
      <c r="EA11" s="27"/>
      <c r="EB11" s="27"/>
      <c r="EC11" s="27"/>
      <c r="ED11" s="27"/>
      <c r="EE11" s="27"/>
      <c r="EF11" s="27"/>
      <c r="EG11" s="27"/>
      <c r="EH11" s="27"/>
      <c r="EI11" s="27"/>
      <c r="EJ11" s="27"/>
      <c r="EK11" s="27"/>
      <c r="EL11" s="27"/>
      <c r="EM11" s="27"/>
      <c r="EN11" s="27"/>
      <c r="EO11" s="27"/>
      <c r="EP11" s="27"/>
      <c r="EQ11" s="27"/>
      <c r="ER11" s="27"/>
      <c r="ES11" s="27"/>
      <c r="ET11" s="27"/>
      <c r="EU11" s="27"/>
      <c r="EV11" s="27"/>
      <c r="EW11" s="27"/>
      <c r="EX11" s="27"/>
      <c r="EY11" s="27"/>
      <c r="EZ11" s="27"/>
      <c r="FA11" s="27"/>
      <c r="FB11" s="27"/>
      <c r="FC11" s="27"/>
      <c r="FD11" s="27"/>
      <c r="FE11" s="27"/>
      <c r="FF11" s="27"/>
      <c r="FG11" s="27"/>
      <c r="FH11" s="27"/>
      <c r="FI11" s="27"/>
      <c r="FJ11" s="27"/>
      <c r="FK11" s="27"/>
      <c r="FL11" s="27"/>
      <c r="FM11" s="27"/>
      <c r="FN11" s="27"/>
      <c r="FO11" s="27"/>
      <c r="FP11" s="27"/>
      <c r="FQ11" s="27"/>
    </row>
    <row r="12" spans="2:173" s="17" customFormat="1" ht="32.25" customHeight="1" x14ac:dyDescent="0.25">
      <c r="B12" s="75" t="s">
        <v>36</v>
      </c>
      <c r="C12" s="96" t="s">
        <v>146</v>
      </c>
      <c r="D12" s="163" t="s">
        <v>252</v>
      </c>
    </row>
    <row r="13" spans="2:173" s="17" customFormat="1" ht="42.75" customHeight="1" x14ac:dyDescent="0.25">
      <c r="B13" s="75" t="s">
        <v>39</v>
      </c>
      <c r="C13" s="97" t="s">
        <v>147</v>
      </c>
      <c r="D13" s="164" t="s">
        <v>253</v>
      </c>
    </row>
    <row r="14" spans="2:173" s="17" customFormat="1" ht="48.75" customHeight="1" thickBot="1" x14ac:dyDescent="0.3">
      <c r="B14" s="75" t="s">
        <v>148</v>
      </c>
      <c r="C14" s="99" t="s">
        <v>144</v>
      </c>
      <c r="D14" s="178" t="s">
        <v>306</v>
      </c>
    </row>
    <row r="15" spans="2:173" s="28" customFormat="1" ht="32.25" customHeight="1" thickBot="1" x14ac:dyDescent="0.3">
      <c r="B15" s="100"/>
      <c r="C15" s="203" t="s">
        <v>149</v>
      </c>
      <c r="D15" s="204"/>
      <c r="E15" s="26"/>
      <c r="F15" s="27"/>
      <c r="G15" s="27"/>
      <c r="H15" s="27"/>
      <c r="I15" s="27"/>
      <c r="J15" s="27"/>
      <c r="K15" s="27"/>
      <c r="L15" s="27"/>
      <c r="M15" s="27"/>
      <c r="N15" s="27"/>
      <c r="O15" s="27"/>
      <c r="P15" s="27"/>
      <c r="Q15" s="27"/>
      <c r="R15" s="27"/>
      <c r="S15" s="27"/>
      <c r="T15" s="27"/>
      <c r="U15" s="27"/>
      <c r="V15" s="27"/>
      <c r="W15" s="27"/>
      <c r="X15" s="27"/>
      <c r="Y15" s="27"/>
      <c r="Z15" s="27"/>
      <c r="AA15" s="27"/>
      <c r="AB15" s="27"/>
      <c r="AC15" s="27"/>
      <c r="AD15" s="27"/>
      <c r="AE15" s="27"/>
      <c r="AF15" s="27"/>
      <c r="AG15" s="27"/>
      <c r="AH15" s="27"/>
      <c r="AI15" s="27"/>
      <c r="AJ15" s="27"/>
      <c r="AK15" s="27"/>
      <c r="AL15" s="27"/>
      <c r="AM15" s="27"/>
      <c r="AN15" s="27"/>
      <c r="AO15" s="27"/>
      <c r="AP15" s="27"/>
      <c r="AQ15" s="27"/>
      <c r="AR15" s="27"/>
      <c r="AS15" s="27"/>
      <c r="AT15" s="27"/>
      <c r="AU15" s="27"/>
      <c r="AV15" s="27"/>
      <c r="AW15" s="27"/>
      <c r="AX15" s="27"/>
      <c r="AY15" s="27"/>
      <c r="AZ15" s="27"/>
      <c r="BA15" s="27"/>
      <c r="BB15" s="27"/>
      <c r="BC15" s="27"/>
      <c r="BD15" s="27"/>
      <c r="BE15" s="27"/>
      <c r="BF15" s="27"/>
      <c r="BG15" s="27"/>
      <c r="BH15" s="27"/>
      <c r="BI15" s="27"/>
      <c r="BJ15" s="27"/>
      <c r="BK15" s="27"/>
      <c r="BL15" s="27"/>
      <c r="BM15" s="27"/>
      <c r="BN15" s="27"/>
      <c r="BO15" s="27"/>
      <c r="BP15" s="27"/>
      <c r="BQ15" s="27"/>
      <c r="BR15" s="27"/>
      <c r="BS15" s="27"/>
      <c r="BT15" s="27"/>
      <c r="BU15" s="27"/>
      <c r="BV15" s="27"/>
      <c r="BW15" s="27"/>
      <c r="BX15" s="27"/>
      <c r="BY15" s="27"/>
      <c r="BZ15" s="27"/>
      <c r="CA15" s="27"/>
      <c r="CB15" s="27"/>
      <c r="CC15" s="27"/>
      <c r="CD15" s="27"/>
      <c r="CE15" s="27"/>
      <c r="CF15" s="27"/>
      <c r="CG15" s="27"/>
      <c r="CH15" s="27"/>
      <c r="CI15" s="27"/>
      <c r="CJ15" s="27"/>
      <c r="CK15" s="27"/>
      <c r="CL15" s="27"/>
      <c r="CM15" s="27"/>
      <c r="CN15" s="27"/>
      <c r="CO15" s="27"/>
      <c r="CP15" s="27"/>
      <c r="CQ15" s="27"/>
      <c r="CR15" s="27"/>
      <c r="CS15" s="27"/>
      <c r="CT15" s="27"/>
      <c r="CU15" s="27"/>
      <c r="CV15" s="27"/>
      <c r="CW15" s="27"/>
      <c r="CX15" s="27"/>
      <c r="CY15" s="27"/>
      <c r="CZ15" s="27"/>
      <c r="DA15" s="27"/>
      <c r="DB15" s="27"/>
      <c r="DC15" s="27"/>
      <c r="DD15" s="27"/>
      <c r="DE15" s="27"/>
      <c r="DF15" s="27"/>
      <c r="DG15" s="27"/>
      <c r="DH15" s="27"/>
      <c r="DI15" s="27"/>
      <c r="DJ15" s="27"/>
      <c r="DK15" s="27"/>
      <c r="DL15" s="27"/>
      <c r="DM15" s="27"/>
      <c r="DN15" s="27"/>
      <c r="DO15" s="27"/>
      <c r="DP15" s="27"/>
      <c r="DQ15" s="27"/>
      <c r="DR15" s="27"/>
      <c r="DS15" s="27"/>
      <c r="DT15" s="27"/>
      <c r="DU15" s="27"/>
      <c r="DV15" s="27"/>
      <c r="DW15" s="27"/>
      <c r="DX15" s="27"/>
      <c r="DY15" s="27"/>
      <c r="DZ15" s="27"/>
      <c r="EA15" s="27"/>
      <c r="EB15" s="27"/>
      <c r="EC15" s="27"/>
      <c r="ED15" s="27"/>
      <c r="EE15" s="27"/>
      <c r="EF15" s="27"/>
      <c r="EG15" s="27"/>
      <c r="EH15" s="27"/>
      <c r="EI15" s="27"/>
      <c r="EJ15" s="27"/>
      <c r="EK15" s="27"/>
      <c r="EL15" s="27"/>
      <c r="EM15" s="27"/>
      <c r="EN15" s="27"/>
      <c r="EO15" s="27"/>
      <c r="EP15" s="27"/>
      <c r="EQ15" s="27"/>
      <c r="ER15" s="27"/>
      <c r="ES15" s="27"/>
      <c r="ET15" s="27"/>
      <c r="EU15" s="27"/>
      <c r="EV15" s="27"/>
      <c r="EW15" s="27"/>
      <c r="EX15" s="27"/>
      <c r="EY15" s="27"/>
      <c r="EZ15" s="27"/>
      <c r="FA15" s="27"/>
      <c r="FB15" s="27"/>
      <c r="FC15" s="27"/>
      <c r="FD15" s="27"/>
      <c r="FE15" s="27"/>
      <c r="FF15" s="27"/>
      <c r="FG15" s="27"/>
      <c r="FH15" s="27"/>
      <c r="FI15" s="27"/>
      <c r="FJ15" s="27"/>
      <c r="FK15" s="27"/>
      <c r="FL15" s="27"/>
      <c r="FM15" s="27"/>
      <c r="FN15" s="27"/>
      <c r="FO15" s="27"/>
      <c r="FP15" s="27"/>
      <c r="FQ15" s="27"/>
    </row>
    <row r="16" spans="2:173" s="17" customFormat="1" ht="32.25" customHeight="1" x14ac:dyDescent="0.25">
      <c r="B16" s="75" t="s">
        <v>42</v>
      </c>
      <c r="C16" s="96" t="s">
        <v>150</v>
      </c>
      <c r="D16" s="163" t="s">
        <v>252</v>
      </c>
    </row>
    <row r="17" spans="2:173" s="17" customFormat="1" ht="42.75" customHeight="1" x14ac:dyDescent="0.25">
      <c r="B17" s="75" t="s">
        <v>45</v>
      </c>
      <c r="C17" s="97" t="s">
        <v>147</v>
      </c>
      <c r="D17" s="164" t="s">
        <v>253</v>
      </c>
    </row>
    <row r="18" spans="2:173" s="17" customFormat="1" ht="34.35" customHeight="1" thickBot="1" x14ac:dyDescent="0.3">
      <c r="B18" s="75" t="s">
        <v>48</v>
      </c>
      <c r="C18" s="99" t="s">
        <v>144</v>
      </c>
      <c r="D18" s="179" t="s">
        <v>307</v>
      </c>
    </row>
    <row r="19" spans="2:173" s="28" customFormat="1" ht="32.25" customHeight="1" thickBot="1" x14ac:dyDescent="0.3">
      <c r="B19" s="100"/>
      <c r="C19" s="203" t="s">
        <v>151</v>
      </c>
      <c r="D19" s="204"/>
      <c r="E19" s="26"/>
      <c r="F19" s="27"/>
      <c r="G19" s="27"/>
      <c r="H19" s="27"/>
      <c r="I19" s="27"/>
      <c r="J19" s="27"/>
      <c r="K19" s="27"/>
      <c r="L19" s="27"/>
      <c r="M19" s="27"/>
      <c r="N19" s="27"/>
      <c r="O19" s="27"/>
      <c r="P19" s="27"/>
      <c r="Q19" s="27"/>
      <c r="R19" s="27"/>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c r="BM19" s="27"/>
      <c r="BN19" s="27"/>
      <c r="BO19" s="27"/>
      <c r="BP19" s="27"/>
      <c r="BQ19" s="27"/>
      <c r="BR19" s="27"/>
      <c r="BS19" s="27"/>
      <c r="BT19" s="27"/>
      <c r="BU19" s="27"/>
      <c r="BV19" s="27"/>
      <c r="BW19" s="27"/>
      <c r="BX19" s="27"/>
      <c r="BY19" s="27"/>
      <c r="BZ19" s="27"/>
      <c r="CA19" s="27"/>
      <c r="CB19" s="27"/>
      <c r="CC19" s="27"/>
      <c r="CD19" s="27"/>
      <c r="CE19" s="27"/>
      <c r="CF19" s="27"/>
      <c r="CG19" s="27"/>
      <c r="CH19" s="27"/>
      <c r="CI19" s="27"/>
      <c r="CJ19" s="27"/>
      <c r="CK19" s="27"/>
      <c r="CL19" s="27"/>
      <c r="CM19" s="27"/>
      <c r="CN19" s="27"/>
      <c r="CO19" s="27"/>
      <c r="CP19" s="27"/>
      <c r="CQ19" s="27"/>
      <c r="CR19" s="27"/>
      <c r="CS19" s="27"/>
      <c r="CT19" s="27"/>
      <c r="CU19" s="27"/>
      <c r="CV19" s="27"/>
      <c r="CW19" s="27"/>
      <c r="CX19" s="27"/>
      <c r="CY19" s="27"/>
      <c r="CZ19" s="27"/>
      <c r="DA19" s="27"/>
      <c r="DB19" s="27"/>
      <c r="DC19" s="27"/>
      <c r="DD19" s="27"/>
      <c r="DE19" s="27"/>
      <c r="DF19" s="27"/>
      <c r="DG19" s="27"/>
      <c r="DH19" s="27"/>
      <c r="DI19" s="27"/>
      <c r="DJ19" s="27"/>
      <c r="DK19" s="27"/>
      <c r="DL19" s="27"/>
      <c r="DM19" s="27"/>
      <c r="DN19" s="27"/>
      <c r="DO19" s="27"/>
      <c r="DP19" s="27"/>
      <c r="DQ19" s="27"/>
      <c r="DR19" s="27"/>
      <c r="DS19" s="27"/>
      <c r="DT19" s="27"/>
      <c r="DU19" s="27"/>
      <c r="DV19" s="27"/>
      <c r="DW19" s="27"/>
      <c r="DX19" s="27"/>
      <c r="DY19" s="27"/>
      <c r="DZ19" s="27"/>
      <c r="EA19" s="27"/>
      <c r="EB19" s="27"/>
      <c r="EC19" s="27"/>
      <c r="ED19" s="27"/>
      <c r="EE19" s="27"/>
      <c r="EF19" s="27"/>
      <c r="EG19" s="27"/>
      <c r="EH19" s="27"/>
      <c r="EI19" s="27"/>
      <c r="EJ19" s="27"/>
      <c r="EK19" s="27"/>
      <c r="EL19" s="27"/>
      <c r="EM19" s="27"/>
      <c r="EN19" s="27"/>
      <c r="EO19" s="27"/>
      <c r="EP19" s="27"/>
      <c r="EQ19" s="27"/>
      <c r="ER19" s="27"/>
      <c r="ES19" s="27"/>
      <c r="ET19" s="27"/>
      <c r="EU19" s="27"/>
      <c r="EV19" s="27"/>
      <c r="EW19" s="27"/>
      <c r="EX19" s="27"/>
      <c r="EY19" s="27"/>
      <c r="EZ19" s="27"/>
      <c r="FA19" s="27"/>
      <c r="FB19" s="27"/>
      <c r="FC19" s="27"/>
      <c r="FD19" s="27"/>
      <c r="FE19" s="27"/>
      <c r="FF19" s="27"/>
      <c r="FG19" s="27"/>
      <c r="FH19" s="27"/>
      <c r="FI19" s="27"/>
      <c r="FJ19" s="27"/>
      <c r="FK19" s="27"/>
      <c r="FL19" s="27"/>
      <c r="FM19" s="27"/>
      <c r="FN19" s="27"/>
      <c r="FO19" s="27"/>
      <c r="FP19" s="27"/>
      <c r="FQ19" s="27"/>
    </row>
    <row r="20" spans="2:173" s="17" customFormat="1" ht="32.25" customHeight="1" x14ac:dyDescent="0.25">
      <c r="B20" s="75" t="s">
        <v>51</v>
      </c>
      <c r="C20" s="96" t="s">
        <v>152</v>
      </c>
      <c r="D20" s="163" t="s">
        <v>252</v>
      </c>
    </row>
    <row r="21" spans="2:173" s="17" customFormat="1" ht="45.75" customHeight="1" thickBot="1" x14ac:dyDescent="0.3">
      <c r="B21" s="85" t="s">
        <v>54</v>
      </c>
      <c r="C21" s="97" t="s">
        <v>147</v>
      </c>
      <c r="D21" s="164" t="s">
        <v>253</v>
      </c>
    </row>
    <row r="22" spans="2:173" s="17" customFormat="1" ht="32.25" customHeight="1" thickBot="1" x14ac:dyDescent="0.3">
      <c r="B22" s="85">
        <v>130</v>
      </c>
      <c r="C22" s="99" t="s">
        <v>144</v>
      </c>
      <c r="D22" s="166" t="s">
        <v>256</v>
      </c>
    </row>
    <row r="23" spans="2:173" x14ac:dyDescent="0.2">
      <c r="C23" s="16"/>
      <c r="D23" s="16"/>
      <c r="E23" s="17"/>
      <c r="F23" s="17"/>
      <c r="G23" s="17"/>
      <c r="H23" s="17"/>
      <c r="I23" s="17"/>
      <c r="J23" s="17"/>
      <c r="K23" s="17"/>
      <c r="L23" s="17"/>
      <c r="M23" s="17"/>
      <c r="N23" s="17"/>
      <c r="O23" s="17"/>
      <c r="P23" s="17"/>
    </row>
    <row r="24" spans="2:173" x14ac:dyDescent="0.2">
      <c r="C24" s="16"/>
      <c r="D24" s="16"/>
      <c r="E24" s="17"/>
      <c r="F24" s="17"/>
      <c r="G24" s="17"/>
      <c r="H24" s="17"/>
      <c r="I24" s="17"/>
      <c r="J24" s="17"/>
      <c r="K24" s="17"/>
      <c r="L24" s="17"/>
      <c r="M24" s="17"/>
      <c r="N24" s="17"/>
      <c r="O24" s="17"/>
      <c r="P24" s="17"/>
    </row>
    <row r="25" spans="2:173" x14ac:dyDescent="0.2">
      <c r="C25" s="16"/>
      <c r="D25" s="16"/>
      <c r="E25" s="17"/>
      <c r="F25" s="17"/>
      <c r="G25" s="17"/>
      <c r="H25" s="17"/>
      <c r="I25" s="17"/>
      <c r="J25" s="17"/>
      <c r="K25" s="17"/>
      <c r="L25" s="17"/>
      <c r="M25" s="17"/>
      <c r="N25" s="17"/>
      <c r="O25" s="17"/>
      <c r="P25" s="17"/>
    </row>
    <row r="26" spans="2:173" x14ac:dyDescent="0.2">
      <c r="C26" s="16"/>
      <c r="D26" s="16"/>
      <c r="E26" s="17"/>
      <c r="F26" s="17"/>
      <c r="G26" s="17"/>
      <c r="H26" s="17"/>
      <c r="I26" s="17"/>
      <c r="J26" s="17"/>
      <c r="K26" s="17"/>
      <c r="L26" s="17"/>
      <c r="M26" s="17"/>
      <c r="N26" s="17"/>
      <c r="O26" s="17"/>
      <c r="P26" s="17"/>
    </row>
    <row r="27" spans="2:173" x14ac:dyDescent="0.2">
      <c r="C27" s="16"/>
      <c r="D27" s="16"/>
      <c r="E27" s="17"/>
      <c r="F27" s="17"/>
      <c r="G27" s="17"/>
      <c r="H27" s="17"/>
      <c r="I27" s="17"/>
      <c r="J27" s="17"/>
      <c r="K27" s="17"/>
      <c r="L27" s="17"/>
      <c r="M27" s="17"/>
      <c r="N27" s="17"/>
      <c r="O27" s="17"/>
      <c r="P27" s="17"/>
    </row>
    <row r="28" spans="2:173" x14ac:dyDescent="0.2">
      <c r="C28" s="16"/>
      <c r="D28" s="16"/>
      <c r="E28" s="17"/>
      <c r="F28" s="17"/>
      <c r="G28" s="17"/>
      <c r="H28" s="17"/>
      <c r="I28" s="17"/>
      <c r="J28" s="17"/>
      <c r="K28" s="17"/>
      <c r="L28" s="17"/>
      <c r="M28" s="17"/>
      <c r="N28" s="17"/>
      <c r="O28" s="17"/>
      <c r="P28" s="17"/>
    </row>
    <row r="29" spans="2:173" x14ac:dyDescent="0.2">
      <c r="C29" s="16"/>
      <c r="D29" s="16"/>
      <c r="E29" s="17"/>
      <c r="F29" s="17"/>
      <c r="G29" s="17"/>
      <c r="H29" s="17"/>
      <c r="I29" s="17"/>
      <c r="J29" s="17"/>
      <c r="K29" s="17"/>
      <c r="L29" s="17"/>
      <c r="M29" s="17"/>
      <c r="N29" s="17"/>
      <c r="O29" s="17"/>
      <c r="P29" s="17"/>
    </row>
    <row r="30" spans="2:173" x14ac:dyDescent="0.2">
      <c r="C30" s="16"/>
      <c r="D30" s="16"/>
      <c r="E30" s="17"/>
      <c r="F30" s="17"/>
      <c r="G30" s="17"/>
      <c r="H30" s="17"/>
      <c r="I30" s="17"/>
      <c r="J30" s="17"/>
      <c r="K30" s="17"/>
      <c r="L30" s="17"/>
      <c r="M30" s="17"/>
      <c r="N30" s="17"/>
      <c r="O30" s="17"/>
      <c r="P30" s="17"/>
    </row>
    <row r="31" spans="2:173" x14ac:dyDescent="0.2">
      <c r="C31" s="16"/>
      <c r="D31" s="16"/>
      <c r="E31" s="17"/>
      <c r="F31" s="17"/>
      <c r="G31" s="17"/>
      <c r="H31" s="17"/>
      <c r="I31" s="17"/>
      <c r="J31" s="17"/>
      <c r="K31" s="17"/>
      <c r="L31" s="17"/>
      <c r="M31" s="17"/>
      <c r="N31" s="17"/>
      <c r="O31" s="17"/>
      <c r="P31" s="17"/>
    </row>
    <row r="32" spans="2:173" x14ac:dyDescent="0.2">
      <c r="C32" s="16"/>
      <c r="D32" s="16"/>
      <c r="E32" s="17"/>
      <c r="F32" s="17"/>
      <c r="G32" s="17"/>
      <c r="H32" s="17"/>
      <c r="I32" s="17"/>
      <c r="J32" s="17"/>
      <c r="K32" s="17"/>
      <c r="L32" s="17"/>
      <c r="M32" s="17"/>
      <c r="N32" s="17"/>
      <c r="O32" s="17"/>
      <c r="P32" s="17"/>
    </row>
    <row r="33" spans="3:16" x14ac:dyDescent="0.2">
      <c r="C33" s="16"/>
      <c r="D33" s="16"/>
      <c r="E33" s="17"/>
      <c r="F33" s="17"/>
      <c r="G33" s="17"/>
      <c r="H33" s="17"/>
      <c r="I33" s="17"/>
      <c r="J33" s="17"/>
      <c r="K33" s="17"/>
      <c r="L33" s="17"/>
      <c r="M33" s="17"/>
      <c r="N33" s="17"/>
      <c r="O33" s="17"/>
      <c r="P33" s="17"/>
    </row>
    <row r="34" spans="3:16" x14ac:dyDescent="0.2">
      <c r="C34" s="16"/>
      <c r="D34" s="16"/>
      <c r="E34" s="17"/>
      <c r="F34" s="17"/>
      <c r="G34" s="17"/>
      <c r="H34" s="17"/>
      <c r="I34" s="17"/>
      <c r="J34" s="17"/>
      <c r="K34" s="17"/>
      <c r="L34" s="17"/>
      <c r="M34" s="17"/>
      <c r="N34" s="17"/>
      <c r="O34" s="17"/>
      <c r="P34" s="17"/>
    </row>
    <row r="35" spans="3:16" x14ac:dyDescent="0.2">
      <c r="C35" s="16"/>
      <c r="D35" s="16"/>
      <c r="E35" s="17"/>
      <c r="F35" s="17"/>
      <c r="G35" s="17"/>
      <c r="H35" s="17"/>
      <c r="I35" s="17"/>
      <c r="J35" s="17"/>
      <c r="K35" s="17"/>
      <c r="L35" s="17"/>
      <c r="M35" s="17"/>
      <c r="N35" s="17"/>
      <c r="O35" s="17"/>
      <c r="P35" s="17"/>
    </row>
    <row r="36" spans="3:16" x14ac:dyDescent="0.2">
      <c r="C36" s="16"/>
      <c r="D36" s="16"/>
      <c r="E36" s="17"/>
      <c r="F36" s="17"/>
      <c r="G36" s="17"/>
      <c r="H36" s="17"/>
      <c r="I36" s="17"/>
      <c r="J36" s="17"/>
      <c r="K36" s="17"/>
      <c r="L36" s="17"/>
      <c r="M36" s="17"/>
      <c r="N36" s="17"/>
      <c r="O36" s="17"/>
      <c r="P36" s="17"/>
    </row>
    <row r="37" spans="3:16" x14ac:dyDescent="0.2">
      <c r="C37" s="16"/>
      <c r="D37" s="16"/>
      <c r="E37" s="17"/>
      <c r="F37" s="17"/>
      <c r="G37" s="17"/>
      <c r="H37" s="17"/>
      <c r="I37" s="17"/>
      <c r="J37" s="17"/>
      <c r="K37" s="17"/>
      <c r="L37" s="17"/>
      <c r="M37" s="17"/>
      <c r="N37" s="17"/>
      <c r="O37" s="17"/>
      <c r="P37" s="17"/>
    </row>
    <row r="38" spans="3:16" x14ac:dyDescent="0.2">
      <c r="C38" s="16"/>
      <c r="D38" s="16"/>
      <c r="E38" s="17"/>
      <c r="F38" s="17"/>
      <c r="G38" s="17"/>
      <c r="H38" s="17"/>
      <c r="I38" s="17"/>
      <c r="J38" s="17"/>
      <c r="K38" s="17"/>
      <c r="L38" s="17"/>
      <c r="M38" s="17"/>
      <c r="N38" s="17"/>
      <c r="O38" s="17"/>
      <c r="P38" s="17"/>
    </row>
    <row r="39" spans="3:16" x14ac:dyDescent="0.2">
      <c r="C39" s="16"/>
      <c r="D39" s="16"/>
      <c r="E39" s="17"/>
      <c r="F39" s="17"/>
      <c r="G39" s="17"/>
      <c r="H39" s="17"/>
      <c r="I39" s="17"/>
      <c r="J39" s="17"/>
      <c r="K39" s="17"/>
      <c r="L39" s="17"/>
      <c r="M39" s="17"/>
      <c r="N39" s="17"/>
      <c r="O39" s="17"/>
      <c r="P39" s="17"/>
    </row>
    <row r="40" spans="3:16" x14ac:dyDescent="0.2">
      <c r="C40" s="16"/>
      <c r="D40" s="16"/>
      <c r="E40" s="17"/>
      <c r="F40" s="17"/>
      <c r="G40" s="17"/>
      <c r="H40" s="17"/>
      <c r="I40" s="17"/>
      <c r="J40" s="17"/>
      <c r="K40" s="17"/>
      <c r="L40" s="17"/>
      <c r="M40" s="17"/>
      <c r="N40" s="17"/>
      <c r="O40" s="17"/>
      <c r="P40" s="17"/>
    </row>
    <row r="41" spans="3:16" x14ac:dyDescent="0.2">
      <c r="C41" s="16"/>
      <c r="D41" s="16"/>
      <c r="E41" s="17"/>
      <c r="F41" s="17"/>
      <c r="G41" s="17"/>
      <c r="H41" s="17"/>
      <c r="I41" s="17"/>
      <c r="J41" s="17"/>
      <c r="K41" s="17"/>
      <c r="L41" s="17"/>
      <c r="M41" s="17"/>
      <c r="N41" s="17"/>
      <c r="O41" s="17"/>
      <c r="P41" s="17"/>
    </row>
    <row r="42" spans="3:16" x14ac:dyDescent="0.2">
      <c r="C42" s="16"/>
      <c r="D42" s="16"/>
      <c r="E42" s="17"/>
      <c r="F42" s="17"/>
      <c r="G42" s="17"/>
      <c r="H42" s="17"/>
      <c r="I42" s="17"/>
      <c r="J42" s="17"/>
      <c r="K42" s="17"/>
      <c r="L42" s="17"/>
      <c r="M42" s="17"/>
      <c r="N42" s="17"/>
      <c r="O42" s="17"/>
      <c r="P42" s="17"/>
    </row>
    <row r="43" spans="3:16" x14ac:dyDescent="0.2">
      <c r="C43" s="16"/>
      <c r="D43" s="16"/>
      <c r="E43" s="17"/>
      <c r="F43" s="17"/>
      <c r="G43" s="17"/>
      <c r="H43" s="17"/>
      <c r="I43" s="17"/>
      <c r="J43" s="17"/>
      <c r="K43" s="17"/>
      <c r="L43" s="17"/>
      <c r="M43" s="17"/>
      <c r="N43" s="17"/>
      <c r="O43" s="17"/>
      <c r="P43" s="17"/>
    </row>
    <row r="44" spans="3:16" x14ac:dyDescent="0.2">
      <c r="C44" s="16"/>
      <c r="D44" s="16"/>
      <c r="E44" s="17"/>
      <c r="F44" s="17"/>
      <c r="G44" s="17"/>
      <c r="H44" s="17"/>
      <c r="I44" s="17"/>
      <c r="J44" s="17"/>
      <c r="K44" s="17"/>
      <c r="L44" s="17"/>
      <c r="M44" s="17"/>
      <c r="N44" s="17"/>
      <c r="O44" s="17"/>
      <c r="P44" s="17"/>
    </row>
    <row r="45" spans="3:16" x14ac:dyDescent="0.2">
      <c r="C45" s="16"/>
      <c r="D45" s="16"/>
      <c r="E45" s="17"/>
      <c r="F45" s="17"/>
      <c r="G45" s="17"/>
      <c r="H45" s="17"/>
      <c r="I45" s="17"/>
      <c r="J45" s="17"/>
      <c r="K45" s="17"/>
      <c r="L45" s="17"/>
      <c r="M45" s="17"/>
      <c r="N45" s="17"/>
      <c r="O45" s="17"/>
      <c r="P45" s="17"/>
    </row>
    <row r="46" spans="3:16" x14ac:dyDescent="0.2">
      <c r="C46" s="16"/>
      <c r="D46" s="16"/>
      <c r="E46" s="17"/>
      <c r="F46" s="17"/>
      <c r="G46" s="17"/>
      <c r="H46" s="17"/>
      <c r="I46" s="17"/>
      <c r="J46" s="17"/>
      <c r="K46" s="17"/>
      <c r="L46" s="17"/>
      <c r="M46" s="17"/>
      <c r="N46" s="17"/>
      <c r="O46" s="17"/>
      <c r="P46" s="17"/>
    </row>
    <row r="47" spans="3:16" x14ac:dyDescent="0.2">
      <c r="C47" s="16"/>
      <c r="D47" s="16"/>
      <c r="E47" s="17"/>
      <c r="F47" s="17"/>
      <c r="G47" s="17"/>
      <c r="H47" s="17"/>
      <c r="I47" s="17"/>
      <c r="J47" s="17"/>
      <c r="K47" s="17"/>
      <c r="L47" s="17"/>
      <c r="M47" s="17"/>
      <c r="N47" s="17"/>
      <c r="O47" s="17"/>
      <c r="P47" s="17"/>
    </row>
    <row r="48" spans="3:16" x14ac:dyDescent="0.2">
      <c r="C48" s="16"/>
      <c r="D48" s="16"/>
      <c r="E48" s="17"/>
      <c r="F48" s="17"/>
      <c r="G48" s="17"/>
      <c r="H48" s="17"/>
      <c r="I48" s="17"/>
      <c r="J48" s="17"/>
      <c r="K48" s="17"/>
      <c r="L48" s="17"/>
      <c r="M48" s="17"/>
      <c r="N48" s="17"/>
      <c r="O48" s="17"/>
      <c r="P48" s="17"/>
    </row>
    <row r="49" spans="3:16" x14ac:dyDescent="0.2">
      <c r="C49" s="16"/>
      <c r="D49" s="16"/>
      <c r="E49" s="17"/>
      <c r="F49" s="17"/>
      <c r="G49" s="17"/>
      <c r="H49" s="17"/>
      <c r="I49" s="17"/>
      <c r="J49" s="17"/>
      <c r="K49" s="17"/>
      <c r="L49" s="17"/>
      <c r="M49" s="17"/>
      <c r="N49" s="17"/>
      <c r="O49" s="17"/>
      <c r="P49" s="17"/>
    </row>
    <row r="50" spans="3:16" x14ac:dyDescent="0.2">
      <c r="C50" s="16"/>
      <c r="D50" s="16"/>
      <c r="E50" s="17"/>
      <c r="F50" s="17"/>
      <c r="G50" s="17"/>
      <c r="H50" s="17"/>
      <c r="I50" s="17"/>
      <c r="J50" s="17"/>
      <c r="K50" s="17"/>
      <c r="L50" s="17"/>
      <c r="M50" s="17"/>
      <c r="N50" s="17"/>
      <c r="O50" s="17"/>
      <c r="P50" s="17"/>
    </row>
    <row r="51" spans="3:16" x14ac:dyDescent="0.2">
      <c r="C51" s="16"/>
      <c r="D51" s="16"/>
      <c r="E51" s="17"/>
      <c r="F51" s="17"/>
      <c r="G51" s="17"/>
      <c r="H51" s="17"/>
      <c r="I51" s="17"/>
      <c r="J51" s="17"/>
      <c r="K51" s="17"/>
      <c r="L51" s="17"/>
      <c r="M51" s="17"/>
      <c r="N51" s="17"/>
      <c r="O51" s="17"/>
      <c r="P51" s="17"/>
    </row>
    <row r="52" spans="3:16" x14ac:dyDescent="0.2">
      <c r="C52" s="16"/>
      <c r="D52" s="16"/>
      <c r="E52" s="17"/>
      <c r="F52" s="17"/>
      <c r="G52" s="17"/>
      <c r="H52" s="17"/>
      <c r="I52" s="17"/>
      <c r="J52" s="17"/>
      <c r="K52" s="17"/>
      <c r="L52" s="17"/>
      <c r="M52" s="17"/>
      <c r="N52" s="17"/>
      <c r="O52" s="17"/>
      <c r="P52" s="17"/>
    </row>
    <row r="53" spans="3:16" x14ac:dyDescent="0.2">
      <c r="C53" s="16"/>
      <c r="D53" s="16"/>
      <c r="E53" s="17"/>
      <c r="F53" s="17"/>
      <c r="G53" s="17"/>
      <c r="H53" s="17"/>
      <c r="I53" s="17"/>
      <c r="J53" s="17"/>
      <c r="K53" s="17"/>
      <c r="L53" s="17"/>
      <c r="M53" s="17"/>
      <c r="N53" s="17"/>
      <c r="O53" s="17"/>
      <c r="P53" s="17"/>
    </row>
    <row r="54" spans="3:16" x14ac:dyDescent="0.2">
      <c r="C54" s="16"/>
      <c r="D54" s="16"/>
      <c r="E54" s="17"/>
      <c r="F54" s="17"/>
      <c r="G54" s="17"/>
      <c r="H54" s="17"/>
      <c r="I54" s="17"/>
      <c r="J54" s="17"/>
      <c r="K54" s="17"/>
      <c r="L54" s="17"/>
      <c r="M54" s="17"/>
      <c r="N54" s="17"/>
      <c r="O54" s="17"/>
      <c r="P54" s="17"/>
    </row>
    <row r="55" spans="3:16" x14ac:dyDescent="0.2">
      <c r="C55" s="16"/>
      <c r="D55" s="16"/>
      <c r="E55" s="17"/>
      <c r="F55" s="17"/>
      <c r="G55" s="17"/>
      <c r="H55" s="17"/>
      <c r="I55" s="17"/>
      <c r="J55" s="17"/>
      <c r="K55" s="17"/>
      <c r="L55" s="17"/>
      <c r="M55" s="17"/>
      <c r="N55" s="17"/>
      <c r="O55" s="17"/>
      <c r="P55" s="17"/>
    </row>
    <row r="56" spans="3:16" x14ac:dyDescent="0.2">
      <c r="C56" s="16"/>
      <c r="D56" s="16"/>
      <c r="E56" s="17"/>
      <c r="F56" s="17"/>
      <c r="G56" s="17"/>
      <c r="H56" s="17"/>
      <c r="I56" s="17"/>
      <c r="J56" s="17"/>
      <c r="K56" s="17"/>
      <c r="L56" s="17"/>
      <c r="M56" s="17"/>
      <c r="N56" s="17"/>
      <c r="O56" s="17"/>
      <c r="P56" s="17"/>
    </row>
    <row r="57" spans="3:16" x14ac:dyDescent="0.2">
      <c r="C57" s="16"/>
      <c r="D57" s="16"/>
      <c r="E57" s="17"/>
      <c r="F57" s="17"/>
      <c r="G57" s="17"/>
      <c r="H57" s="17"/>
      <c r="I57" s="17"/>
      <c r="J57" s="17"/>
      <c r="K57" s="17"/>
      <c r="L57" s="17"/>
      <c r="M57" s="17"/>
      <c r="N57" s="17"/>
      <c r="O57" s="17"/>
      <c r="P57" s="17"/>
    </row>
    <row r="58" spans="3:16" x14ac:dyDescent="0.2">
      <c r="C58" s="16"/>
      <c r="D58" s="16"/>
      <c r="E58" s="17"/>
      <c r="F58" s="17"/>
      <c r="G58" s="17"/>
      <c r="H58" s="17"/>
      <c r="I58" s="17"/>
      <c r="J58" s="17"/>
      <c r="K58" s="17"/>
      <c r="L58" s="17"/>
      <c r="M58" s="17"/>
      <c r="N58" s="17"/>
      <c r="O58" s="17"/>
      <c r="P58" s="17"/>
    </row>
    <row r="59" spans="3:16" x14ac:dyDescent="0.2">
      <c r="C59" s="16"/>
      <c r="D59" s="16"/>
      <c r="E59" s="17"/>
      <c r="F59" s="17"/>
      <c r="G59" s="17"/>
      <c r="H59" s="17"/>
      <c r="I59" s="17"/>
      <c r="J59" s="17"/>
      <c r="K59" s="17"/>
      <c r="L59" s="17"/>
      <c r="M59" s="17"/>
      <c r="N59" s="17"/>
      <c r="O59" s="17"/>
      <c r="P59" s="17"/>
    </row>
    <row r="60" spans="3:16" x14ac:dyDescent="0.2">
      <c r="C60" s="16"/>
      <c r="D60" s="16"/>
      <c r="E60" s="17"/>
      <c r="F60" s="17"/>
      <c r="G60" s="17"/>
      <c r="H60" s="17"/>
      <c r="I60" s="17"/>
      <c r="J60" s="17"/>
      <c r="K60" s="17"/>
      <c r="L60" s="17"/>
      <c r="M60" s="17"/>
      <c r="N60" s="17"/>
      <c r="O60" s="17"/>
      <c r="P60" s="17"/>
    </row>
    <row r="61" spans="3:16" x14ac:dyDescent="0.2">
      <c r="C61" s="16"/>
      <c r="D61" s="16"/>
      <c r="E61" s="17"/>
      <c r="F61" s="17"/>
      <c r="G61" s="17"/>
      <c r="H61" s="17"/>
      <c r="I61" s="17"/>
      <c r="J61" s="17"/>
      <c r="K61" s="17"/>
      <c r="L61" s="17"/>
      <c r="M61" s="17"/>
      <c r="N61" s="17"/>
      <c r="O61" s="17"/>
      <c r="P61" s="17"/>
    </row>
    <row r="62" spans="3:16" x14ac:dyDescent="0.2">
      <c r="C62" s="16"/>
      <c r="D62" s="16"/>
      <c r="E62" s="17"/>
      <c r="F62" s="17"/>
      <c r="G62" s="17"/>
      <c r="H62" s="17"/>
      <c r="I62" s="17"/>
      <c r="J62" s="17"/>
      <c r="K62" s="17"/>
      <c r="L62" s="17"/>
      <c r="M62" s="17"/>
      <c r="N62" s="17"/>
      <c r="O62" s="17"/>
      <c r="P62" s="17"/>
    </row>
    <row r="63" spans="3:16" x14ac:dyDescent="0.2">
      <c r="C63" s="16"/>
      <c r="D63" s="16"/>
      <c r="E63" s="17"/>
      <c r="F63" s="17"/>
      <c r="G63" s="17"/>
      <c r="H63" s="17"/>
      <c r="I63" s="17"/>
      <c r="J63" s="17"/>
      <c r="K63" s="17"/>
      <c r="L63" s="17"/>
      <c r="M63" s="17"/>
      <c r="N63" s="17"/>
      <c r="O63" s="17"/>
      <c r="P63" s="17"/>
    </row>
    <row r="64" spans="3:16" x14ac:dyDescent="0.2">
      <c r="C64" s="16"/>
      <c r="D64" s="16"/>
      <c r="E64" s="17"/>
      <c r="F64" s="17"/>
      <c r="G64" s="17"/>
      <c r="H64" s="17"/>
      <c r="I64" s="17"/>
      <c r="J64" s="17"/>
      <c r="K64" s="17"/>
      <c r="L64" s="17"/>
      <c r="M64" s="17"/>
      <c r="N64" s="17"/>
      <c r="O64" s="17"/>
      <c r="P64" s="17"/>
    </row>
    <row r="65" spans="3:16" x14ac:dyDescent="0.2">
      <c r="C65" s="16"/>
      <c r="D65" s="16"/>
      <c r="E65" s="17"/>
      <c r="F65" s="17"/>
      <c r="G65" s="17"/>
      <c r="H65" s="17"/>
      <c r="I65" s="17"/>
      <c r="J65" s="17"/>
      <c r="K65" s="17"/>
      <c r="L65" s="17"/>
      <c r="M65" s="17"/>
      <c r="N65" s="17"/>
      <c r="O65" s="17"/>
      <c r="P65" s="17"/>
    </row>
    <row r="66" spans="3:16" x14ac:dyDescent="0.2">
      <c r="C66" s="16"/>
      <c r="D66" s="16"/>
      <c r="E66" s="17"/>
      <c r="F66" s="17"/>
      <c r="G66" s="17"/>
      <c r="H66" s="17"/>
      <c r="I66" s="17"/>
      <c r="J66" s="17"/>
      <c r="K66" s="17"/>
      <c r="L66" s="17"/>
      <c r="M66" s="17"/>
      <c r="N66" s="17"/>
      <c r="O66" s="17"/>
      <c r="P66" s="17"/>
    </row>
    <row r="67" spans="3:16" x14ac:dyDescent="0.2">
      <c r="C67" s="16"/>
      <c r="D67" s="16"/>
      <c r="E67" s="17"/>
      <c r="F67" s="17"/>
      <c r="G67" s="17"/>
      <c r="H67" s="17"/>
      <c r="I67" s="17"/>
      <c r="J67" s="17"/>
      <c r="K67" s="17"/>
      <c r="L67" s="17"/>
      <c r="M67" s="17"/>
      <c r="N67" s="17"/>
      <c r="O67" s="17"/>
      <c r="P67" s="17"/>
    </row>
    <row r="68" spans="3:16" x14ac:dyDescent="0.2">
      <c r="C68" s="16"/>
      <c r="D68" s="16"/>
      <c r="E68" s="17"/>
      <c r="F68" s="17"/>
      <c r="G68" s="17"/>
      <c r="H68" s="17"/>
      <c r="I68" s="17"/>
      <c r="J68" s="17"/>
      <c r="K68" s="17"/>
      <c r="L68" s="17"/>
      <c r="M68" s="17"/>
      <c r="N68" s="17"/>
      <c r="O68" s="17"/>
      <c r="P68" s="17"/>
    </row>
    <row r="69" spans="3:16" x14ac:dyDescent="0.2">
      <c r="C69" s="16"/>
      <c r="D69" s="16"/>
      <c r="E69" s="17"/>
      <c r="F69" s="17"/>
      <c r="G69" s="17"/>
      <c r="H69" s="17"/>
      <c r="I69" s="17"/>
      <c r="J69" s="17"/>
      <c r="K69" s="17"/>
      <c r="L69" s="17"/>
      <c r="M69" s="17"/>
      <c r="N69" s="17"/>
      <c r="O69" s="17"/>
      <c r="P69" s="17"/>
    </row>
    <row r="70" spans="3:16" x14ac:dyDescent="0.2">
      <c r="C70" s="16"/>
      <c r="D70" s="16"/>
      <c r="E70" s="17"/>
      <c r="F70" s="17"/>
      <c r="G70" s="17"/>
      <c r="H70" s="17"/>
      <c r="I70" s="17"/>
      <c r="J70" s="17"/>
      <c r="K70" s="17"/>
      <c r="L70" s="17"/>
      <c r="M70" s="17"/>
      <c r="N70" s="17"/>
      <c r="O70" s="17"/>
      <c r="P70" s="17"/>
    </row>
    <row r="71" spans="3:16" x14ac:dyDescent="0.2">
      <c r="C71" s="16"/>
      <c r="D71" s="16"/>
      <c r="E71" s="17"/>
      <c r="F71" s="17"/>
      <c r="G71" s="17"/>
      <c r="H71" s="17"/>
      <c r="I71" s="17"/>
      <c r="J71" s="17"/>
      <c r="K71" s="17"/>
      <c r="L71" s="17"/>
      <c r="M71" s="17"/>
      <c r="N71" s="17"/>
      <c r="O71" s="17"/>
      <c r="P71" s="17"/>
    </row>
    <row r="72" spans="3:16" x14ac:dyDescent="0.2">
      <c r="C72" s="16"/>
      <c r="D72" s="16"/>
      <c r="E72" s="17"/>
      <c r="F72" s="17"/>
      <c r="G72" s="17"/>
      <c r="H72" s="17"/>
      <c r="I72" s="17"/>
      <c r="J72" s="17"/>
      <c r="K72" s="17"/>
      <c r="L72" s="17"/>
      <c r="M72" s="17"/>
      <c r="N72" s="17"/>
      <c r="O72" s="17"/>
      <c r="P72" s="17"/>
    </row>
    <row r="73" spans="3:16" x14ac:dyDescent="0.2">
      <c r="C73" s="16"/>
      <c r="D73" s="16"/>
      <c r="E73" s="17"/>
      <c r="F73" s="17"/>
      <c r="G73" s="17"/>
      <c r="H73" s="17"/>
      <c r="I73" s="17"/>
      <c r="J73" s="17"/>
      <c r="K73" s="17"/>
      <c r="L73" s="17"/>
      <c r="M73" s="17"/>
      <c r="N73" s="17"/>
      <c r="O73" s="17"/>
      <c r="P73" s="17"/>
    </row>
    <row r="74" spans="3:16" x14ac:dyDescent="0.2">
      <c r="C74" s="16"/>
      <c r="D74" s="16"/>
      <c r="E74" s="17"/>
      <c r="F74" s="17"/>
      <c r="G74" s="17"/>
      <c r="H74" s="17"/>
      <c r="I74" s="17"/>
      <c r="J74" s="17"/>
      <c r="K74" s="17"/>
      <c r="L74" s="17"/>
      <c r="M74" s="17"/>
      <c r="N74" s="17"/>
      <c r="O74" s="17"/>
      <c r="P74" s="17"/>
    </row>
    <row r="75" spans="3:16" x14ac:dyDescent="0.2">
      <c r="C75" s="16"/>
      <c r="D75" s="16"/>
      <c r="E75" s="17"/>
      <c r="F75" s="17"/>
      <c r="G75" s="17"/>
      <c r="H75" s="17"/>
      <c r="I75" s="17"/>
      <c r="J75" s="17"/>
      <c r="K75" s="17"/>
      <c r="L75" s="17"/>
      <c r="M75" s="17"/>
      <c r="N75" s="17"/>
      <c r="O75" s="17"/>
      <c r="P75" s="17"/>
    </row>
    <row r="76" spans="3:16" x14ac:dyDescent="0.2">
      <c r="C76" s="16"/>
      <c r="D76" s="16"/>
      <c r="E76" s="17"/>
      <c r="F76" s="17"/>
      <c r="G76" s="17"/>
      <c r="H76" s="17"/>
      <c r="I76" s="17"/>
      <c r="J76" s="17"/>
      <c r="K76" s="17"/>
      <c r="L76" s="17"/>
      <c r="M76" s="17"/>
      <c r="N76" s="17"/>
      <c r="O76" s="17"/>
      <c r="P76" s="17"/>
    </row>
    <row r="77" spans="3:16" x14ac:dyDescent="0.2">
      <c r="C77" s="16"/>
      <c r="D77" s="16"/>
      <c r="E77" s="17"/>
      <c r="F77" s="17"/>
      <c r="G77" s="17"/>
      <c r="H77" s="17"/>
      <c r="I77" s="17"/>
      <c r="J77" s="17"/>
      <c r="K77" s="17"/>
      <c r="L77" s="17"/>
      <c r="M77" s="17"/>
      <c r="N77" s="17"/>
      <c r="O77" s="17"/>
      <c r="P77" s="17"/>
    </row>
    <row r="78" spans="3:16" x14ac:dyDescent="0.2">
      <c r="C78" s="16"/>
      <c r="D78" s="16"/>
      <c r="E78" s="17"/>
      <c r="F78" s="17"/>
      <c r="G78" s="17"/>
      <c r="H78" s="17"/>
      <c r="I78" s="17"/>
      <c r="J78" s="17"/>
      <c r="K78" s="17"/>
      <c r="L78" s="17"/>
      <c r="M78" s="17"/>
      <c r="N78" s="17"/>
      <c r="O78" s="17"/>
      <c r="P78" s="17"/>
    </row>
    <row r="79" spans="3:16" x14ac:dyDescent="0.2">
      <c r="C79" s="16"/>
      <c r="D79" s="16"/>
      <c r="E79" s="17"/>
      <c r="F79" s="17"/>
      <c r="G79" s="17"/>
      <c r="H79" s="17"/>
      <c r="I79" s="17"/>
      <c r="J79" s="17"/>
      <c r="K79" s="17"/>
      <c r="L79" s="17"/>
      <c r="M79" s="17"/>
      <c r="N79" s="17"/>
      <c r="O79" s="17"/>
      <c r="P79" s="17"/>
    </row>
    <row r="80" spans="3:16" x14ac:dyDescent="0.2">
      <c r="C80" s="16"/>
      <c r="D80" s="16"/>
      <c r="E80" s="17"/>
      <c r="F80" s="17"/>
      <c r="G80" s="17"/>
      <c r="H80" s="17"/>
      <c r="I80" s="17"/>
      <c r="J80" s="17"/>
      <c r="K80" s="17"/>
      <c r="L80" s="17"/>
      <c r="M80" s="17"/>
      <c r="N80" s="17"/>
      <c r="O80" s="17"/>
      <c r="P80" s="17"/>
    </row>
    <row r="81" spans="3:16" x14ac:dyDescent="0.2">
      <c r="C81" s="16"/>
      <c r="D81" s="16"/>
      <c r="E81" s="17"/>
      <c r="F81" s="17"/>
      <c r="G81" s="17"/>
      <c r="H81" s="17"/>
      <c r="I81" s="17"/>
      <c r="J81" s="17"/>
      <c r="K81" s="17"/>
      <c r="L81" s="17"/>
      <c r="M81" s="17"/>
      <c r="N81" s="17"/>
      <c r="O81" s="17"/>
      <c r="P81" s="17"/>
    </row>
    <row r="82" spans="3:16" x14ac:dyDescent="0.2">
      <c r="C82" s="16"/>
      <c r="D82" s="16"/>
      <c r="E82" s="17"/>
      <c r="F82" s="17"/>
      <c r="G82" s="17"/>
      <c r="H82" s="17"/>
      <c r="I82" s="17"/>
      <c r="J82" s="17"/>
      <c r="K82" s="17"/>
      <c r="L82" s="17"/>
      <c r="M82" s="17"/>
      <c r="N82" s="17"/>
      <c r="O82" s="17"/>
      <c r="P82" s="17"/>
    </row>
    <row r="83" spans="3:16" x14ac:dyDescent="0.2">
      <c r="C83" s="16"/>
      <c r="D83" s="16"/>
      <c r="E83" s="17"/>
      <c r="F83" s="17"/>
      <c r="G83" s="17"/>
      <c r="H83" s="17"/>
      <c r="I83" s="17"/>
      <c r="J83" s="17"/>
      <c r="K83" s="17"/>
      <c r="L83" s="17"/>
      <c r="M83" s="17"/>
      <c r="N83" s="17"/>
      <c r="O83" s="17"/>
      <c r="P83" s="17"/>
    </row>
    <row r="84" spans="3:16" x14ac:dyDescent="0.2">
      <c r="C84" s="16"/>
      <c r="D84" s="16"/>
      <c r="E84" s="17"/>
      <c r="F84" s="17"/>
      <c r="G84" s="17"/>
      <c r="H84" s="17"/>
      <c r="I84" s="17"/>
      <c r="J84" s="17"/>
      <c r="K84" s="17"/>
      <c r="L84" s="17"/>
      <c r="M84" s="17"/>
      <c r="N84" s="17"/>
      <c r="O84" s="17"/>
      <c r="P84" s="17"/>
    </row>
    <row r="85" spans="3:16" x14ac:dyDescent="0.2">
      <c r="C85" s="16"/>
      <c r="D85" s="16"/>
      <c r="E85" s="17"/>
      <c r="F85" s="17"/>
      <c r="G85" s="17"/>
      <c r="H85" s="17"/>
      <c r="I85" s="17"/>
      <c r="J85" s="17"/>
      <c r="K85" s="17"/>
      <c r="L85" s="17"/>
      <c r="M85" s="17"/>
      <c r="N85" s="17"/>
      <c r="O85" s="17"/>
      <c r="P85" s="17"/>
    </row>
    <row r="86" spans="3:16" x14ac:dyDescent="0.2">
      <c r="C86" s="16"/>
      <c r="D86" s="16"/>
      <c r="E86" s="17"/>
      <c r="F86" s="17"/>
      <c r="G86" s="17"/>
      <c r="H86" s="17"/>
      <c r="I86" s="17"/>
      <c r="J86" s="17"/>
      <c r="K86" s="17"/>
      <c r="L86" s="17"/>
      <c r="M86" s="17"/>
      <c r="N86" s="17"/>
      <c r="O86" s="17"/>
      <c r="P86" s="17"/>
    </row>
    <row r="87" spans="3:16" x14ac:dyDescent="0.2">
      <c r="C87" s="16"/>
      <c r="D87" s="16"/>
      <c r="E87" s="17"/>
      <c r="F87" s="17"/>
      <c r="G87" s="17"/>
      <c r="H87" s="17"/>
      <c r="I87" s="17"/>
      <c r="J87" s="17"/>
      <c r="K87" s="17"/>
      <c r="L87" s="17"/>
      <c r="M87" s="17"/>
      <c r="N87" s="17"/>
      <c r="O87" s="17"/>
      <c r="P87" s="17"/>
    </row>
    <row r="88" spans="3:16" x14ac:dyDescent="0.2">
      <c r="C88" s="16"/>
      <c r="D88" s="16"/>
      <c r="E88" s="17"/>
      <c r="F88" s="17"/>
      <c r="G88" s="17"/>
      <c r="H88" s="17"/>
      <c r="I88" s="17"/>
      <c r="J88" s="17"/>
      <c r="K88" s="17"/>
      <c r="L88" s="17"/>
      <c r="M88" s="17"/>
      <c r="N88" s="17"/>
      <c r="O88" s="17"/>
      <c r="P88" s="17"/>
    </row>
    <row r="89" spans="3:16" x14ac:dyDescent="0.2">
      <c r="C89" s="16"/>
      <c r="D89" s="16"/>
      <c r="E89" s="17"/>
      <c r="F89" s="17"/>
      <c r="G89" s="17"/>
      <c r="H89" s="17"/>
      <c r="I89" s="17"/>
      <c r="J89" s="17"/>
      <c r="K89" s="17"/>
      <c r="L89" s="17"/>
      <c r="M89" s="17"/>
      <c r="N89" s="17"/>
      <c r="O89" s="17"/>
      <c r="P89" s="17"/>
    </row>
    <row r="90" spans="3:16" x14ac:dyDescent="0.2">
      <c r="C90" s="16"/>
      <c r="D90" s="16"/>
      <c r="E90" s="17"/>
      <c r="F90" s="17"/>
      <c r="G90" s="17"/>
      <c r="H90" s="17"/>
      <c r="I90" s="17"/>
      <c r="J90" s="17"/>
      <c r="K90" s="17"/>
      <c r="L90" s="17"/>
      <c r="M90" s="17"/>
      <c r="N90" s="17"/>
      <c r="O90" s="17"/>
      <c r="P90" s="17"/>
    </row>
    <row r="91" spans="3:16" x14ac:dyDescent="0.2">
      <c r="C91" s="16"/>
      <c r="D91" s="16"/>
      <c r="E91" s="17"/>
      <c r="F91" s="17"/>
      <c r="G91" s="17"/>
      <c r="H91" s="17"/>
      <c r="I91" s="17"/>
      <c r="J91" s="17"/>
      <c r="K91" s="17"/>
      <c r="L91" s="17"/>
      <c r="M91" s="17"/>
      <c r="N91" s="17"/>
      <c r="O91" s="17"/>
      <c r="P91" s="17"/>
    </row>
    <row r="92" spans="3:16" x14ac:dyDescent="0.2">
      <c r="C92" s="16"/>
      <c r="D92" s="16"/>
      <c r="E92" s="17"/>
      <c r="F92" s="17"/>
      <c r="G92" s="17"/>
      <c r="H92" s="17"/>
      <c r="I92" s="17"/>
      <c r="J92" s="17"/>
      <c r="K92" s="17"/>
      <c r="L92" s="17"/>
      <c r="M92" s="17"/>
      <c r="N92" s="17"/>
      <c r="O92" s="17"/>
      <c r="P92" s="17"/>
    </row>
    <row r="93" spans="3:16" x14ac:dyDescent="0.2">
      <c r="C93" s="16"/>
      <c r="D93" s="16"/>
      <c r="E93" s="17"/>
      <c r="F93" s="17"/>
      <c r="G93" s="17"/>
      <c r="H93" s="17"/>
      <c r="I93" s="17"/>
      <c r="J93" s="17"/>
      <c r="K93" s="17"/>
      <c r="L93" s="17"/>
      <c r="M93" s="17"/>
      <c r="N93" s="17"/>
      <c r="O93" s="17"/>
      <c r="P93" s="17"/>
    </row>
    <row r="94" spans="3:16" x14ac:dyDescent="0.2">
      <c r="C94" s="16"/>
      <c r="D94" s="16"/>
      <c r="E94" s="17"/>
      <c r="F94" s="17"/>
      <c r="G94" s="17"/>
      <c r="H94" s="17"/>
      <c r="I94" s="17"/>
      <c r="J94" s="17"/>
      <c r="K94" s="17"/>
      <c r="L94" s="17"/>
      <c r="M94" s="17"/>
      <c r="N94" s="17"/>
      <c r="O94" s="17"/>
      <c r="P94" s="17"/>
    </row>
    <row r="95" spans="3:16" x14ac:dyDescent="0.2">
      <c r="C95" s="16"/>
      <c r="D95" s="16"/>
      <c r="E95" s="17"/>
      <c r="F95" s="17"/>
      <c r="G95" s="17"/>
      <c r="H95" s="17"/>
      <c r="I95" s="17"/>
      <c r="J95" s="17"/>
      <c r="K95" s="17"/>
      <c r="L95" s="17"/>
      <c r="M95" s="17"/>
      <c r="N95" s="17"/>
      <c r="O95" s="17"/>
      <c r="P95" s="17"/>
    </row>
    <row r="96" spans="3:16" x14ac:dyDescent="0.2">
      <c r="C96" s="16"/>
      <c r="D96" s="16"/>
      <c r="E96" s="17"/>
      <c r="F96" s="17"/>
      <c r="G96" s="17"/>
      <c r="H96" s="17"/>
      <c r="I96" s="17"/>
      <c r="J96" s="17"/>
      <c r="K96" s="17"/>
      <c r="L96" s="17"/>
      <c r="M96" s="17"/>
      <c r="N96" s="17"/>
      <c r="O96" s="17"/>
      <c r="P96" s="17"/>
    </row>
    <row r="97" spans="3:16" x14ac:dyDescent="0.2">
      <c r="C97" s="16"/>
      <c r="D97" s="16"/>
      <c r="E97" s="17"/>
      <c r="F97" s="17"/>
      <c r="G97" s="17"/>
      <c r="H97" s="17"/>
      <c r="I97" s="17"/>
      <c r="J97" s="17"/>
      <c r="K97" s="17"/>
      <c r="L97" s="17"/>
      <c r="M97" s="17"/>
      <c r="N97" s="17"/>
      <c r="O97" s="17"/>
      <c r="P97" s="17"/>
    </row>
    <row r="98" spans="3:16" x14ac:dyDescent="0.2">
      <c r="C98" s="16"/>
      <c r="D98" s="16"/>
      <c r="E98" s="17"/>
      <c r="F98" s="17"/>
      <c r="G98" s="17"/>
      <c r="H98" s="17"/>
      <c r="I98" s="17"/>
      <c r="J98" s="17"/>
      <c r="K98" s="17"/>
      <c r="L98" s="17"/>
      <c r="M98" s="17"/>
      <c r="N98" s="17"/>
      <c r="O98" s="17"/>
      <c r="P98" s="17"/>
    </row>
    <row r="99" spans="3:16" x14ac:dyDescent="0.2">
      <c r="C99" s="16"/>
      <c r="D99" s="16"/>
      <c r="E99" s="17"/>
      <c r="F99" s="17"/>
      <c r="G99" s="17"/>
      <c r="H99" s="17"/>
      <c r="I99" s="17"/>
      <c r="J99" s="17"/>
      <c r="K99" s="17"/>
      <c r="L99" s="17"/>
      <c r="M99" s="17"/>
      <c r="N99" s="17"/>
      <c r="O99" s="17"/>
      <c r="P99" s="17"/>
    </row>
    <row r="100" spans="3:16" x14ac:dyDescent="0.2">
      <c r="C100" s="16"/>
      <c r="D100" s="16"/>
      <c r="E100" s="17"/>
      <c r="F100" s="17"/>
      <c r="G100" s="17"/>
      <c r="H100" s="17"/>
      <c r="I100" s="17"/>
      <c r="J100" s="17"/>
      <c r="K100" s="17"/>
      <c r="L100" s="17"/>
      <c r="M100" s="17"/>
      <c r="N100" s="17"/>
      <c r="O100" s="17"/>
      <c r="P100" s="17"/>
    </row>
    <row r="101" spans="3:16" x14ac:dyDescent="0.2">
      <c r="C101" s="16"/>
      <c r="D101" s="16"/>
      <c r="E101" s="17"/>
      <c r="F101" s="17"/>
      <c r="G101" s="17"/>
      <c r="H101" s="17"/>
      <c r="I101" s="17"/>
      <c r="J101" s="17"/>
      <c r="K101" s="17"/>
      <c r="L101" s="17"/>
      <c r="M101" s="17"/>
      <c r="N101" s="17"/>
      <c r="O101" s="17"/>
      <c r="P101" s="17"/>
    </row>
    <row r="102" spans="3:16" x14ac:dyDescent="0.2">
      <c r="C102" s="16"/>
      <c r="D102" s="16"/>
      <c r="E102" s="17"/>
      <c r="F102" s="17"/>
      <c r="G102" s="17"/>
      <c r="H102" s="17"/>
      <c r="I102" s="17"/>
      <c r="J102" s="17"/>
      <c r="K102" s="17"/>
      <c r="L102" s="17"/>
      <c r="M102" s="17"/>
      <c r="N102" s="17"/>
      <c r="O102" s="17"/>
      <c r="P102" s="17"/>
    </row>
    <row r="103" spans="3:16" x14ac:dyDescent="0.2">
      <c r="C103" s="16"/>
      <c r="D103" s="16"/>
      <c r="E103" s="17"/>
      <c r="F103" s="17"/>
      <c r="G103" s="17"/>
      <c r="H103" s="17"/>
      <c r="I103" s="17"/>
      <c r="J103" s="17"/>
      <c r="K103" s="17"/>
      <c r="L103" s="17"/>
      <c r="M103" s="17"/>
      <c r="N103" s="17"/>
      <c r="O103" s="17"/>
      <c r="P103" s="17"/>
    </row>
    <row r="104" spans="3:16" x14ac:dyDescent="0.2">
      <c r="C104" s="16"/>
      <c r="D104" s="16"/>
      <c r="E104" s="17"/>
      <c r="F104" s="17"/>
      <c r="G104" s="17"/>
      <c r="H104" s="17"/>
      <c r="I104" s="17"/>
      <c r="J104" s="17"/>
      <c r="K104" s="17"/>
      <c r="L104" s="17"/>
      <c r="M104" s="17"/>
      <c r="N104" s="17"/>
      <c r="O104" s="17"/>
      <c r="P104" s="17"/>
    </row>
    <row r="105" spans="3:16" x14ac:dyDescent="0.2">
      <c r="C105" s="16"/>
      <c r="D105" s="16"/>
      <c r="E105" s="17"/>
      <c r="F105" s="17"/>
      <c r="G105" s="17"/>
      <c r="H105" s="17"/>
      <c r="I105" s="17"/>
      <c r="J105" s="17"/>
      <c r="K105" s="17"/>
      <c r="L105" s="17"/>
      <c r="M105" s="17"/>
      <c r="N105" s="17"/>
      <c r="O105" s="17"/>
      <c r="P105" s="17"/>
    </row>
    <row r="106" spans="3:16" x14ac:dyDescent="0.2">
      <c r="C106" s="16"/>
      <c r="D106" s="16"/>
      <c r="E106" s="17"/>
      <c r="F106" s="17"/>
      <c r="G106" s="17"/>
      <c r="H106" s="17"/>
      <c r="I106" s="17"/>
      <c r="J106" s="17"/>
      <c r="K106" s="17"/>
      <c r="L106" s="17"/>
      <c r="M106" s="17"/>
      <c r="N106" s="17"/>
      <c r="O106" s="17"/>
      <c r="P106" s="17"/>
    </row>
    <row r="107" spans="3:16" x14ac:dyDescent="0.2">
      <c r="C107" s="16"/>
      <c r="D107" s="16"/>
      <c r="E107" s="17"/>
      <c r="F107" s="17"/>
      <c r="G107" s="17"/>
      <c r="H107" s="17"/>
      <c r="I107" s="17"/>
      <c r="J107" s="17"/>
      <c r="K107" s="17"/>
      <c r="L107" s="17"/>
      <c r="M107" s="17"/>
      <c r="N107" s="17"/>
      <c r="O107" s="17"/>
      <c r="P107" s="17"/>
    </row>
    <row r="108" spans="3:16" x14ac:dyDescent="0.2">
      <c r="C108" s="16"/>
      <c r="D108" s="16"/>
      <c r="E108" s="17"/>
      <c r="F108" s="17"/>
      <c r="G108" s="17"/>
      <c r="H108" s="17"/>
      <c r="I108" s="17"/>
      <c r="J108" s="17"/>
      <c r="K108" s="17"/>
      <c r="L108" s="17"/>
      <c r="M108" s="17"/>
      <c r="N108" s="17"/>
      <c r="O108" s="17"/>
      <c r="P108" s="17"/>
    </row>
    <row r="109" spans="3:16" x14ac:dyDescent="0.2">
      <c r="C109" s="16"/>
      <c r="D109" s="16"/>
      <c r="E109" s="17"/>
      <c r="F109" s="17"/>
      <c r="G109" s="17"/>
      <c r="H109" s="17"/>
      <c r="I109" s="17"/>
      <c r="J109" s="17"/>
      <c r="K109" s="17"/>
      <c r="L109" s="17"/>
      <c r="M109" s="17"/>
      <c r="N109" s="17"/>
      <c r="O109" s="17"/>
      <c r="P109" s="17"/>
    </row>
    <row r="110" spans="3:16" x14ac:dyDescent="0.2">
      <c r="C110" s="16"/>
      <c r="D110" s="16"/>
      <c r="E110" s="17"/>
      <c r="F110" s="17"/>
      <c r="G110" s="17"/>
      <c r="H110" s="17"/>
      <c r="I110" s="17"/>
      <c r="J110" s="17"/>
      <c r="K110" s="17"/>
      <c r="L110" s="17"/>
      <c r="M110" s="17"/>
      <c r="N110" s="17"/>
      <c r="O110" s="17"/>
      <c r="P110" s="17"/>
    </row>
    <row r="111" spans="3:16" x14ac:dyDescent="0.2">
      <c r="C111" s="16"/>
      <c r="D111" s="16"/>
      <c r="E111" s="17"/>
      <c r="F111" s="17"/>
      <c r="G111" s="17"/>
      <c r="H111" s="17"/>
      <c r="I111" s="17"/>
      <c r="J111" s="17"/>
      <c r="K111" s="17"/>
      <c r="L111" s="17"/>
      <c r="M111" s="17"/>
      <c r="N111" s="17"/>
      <c r="O111" s="17"/>
      <c r="P111" s="17"/>
    </row>
    <row r="112" spans="3:16" x14ac:dyDescent="0.2">
      <c r="C112" s="16"/>
      <c r="D112" s="16"/>
      <c r="E112" s="17"/>
      <c r="F112" s="17"/>
      <c r="G112" s="17"/>
      <c r="H112" s="17"/>
      <c r="I112" s="17"/>
      <c r="J112" s="17"/>
      <c r="K112" s="17"/>
      <c r="L112" s="17"/>
      <c r="M112" s="17"/>
      <c r="N112" s="17"/>
      <c r="O112" s="17"/>
      <c r="P112" s="17"/>
    </row>
    <row r="113" spans="3:16" x14ac:dyDescent="0.2">
      <c r="C113" s="16"/>
      <c r="D113" s="16"/>
      <c r="E113" s="17"/>
      <c r="F113" s="17"/>
      <c r="G113" s="17"/>
      <c r="H113" s="17"/>
      <c r="I113" s="17"/>
      <c r="J113" s="17"/>
      <c r="K113" s="17"/>
      <c r="L113" s="17"/>
      <c r="M113" s="17"/>
      <c r="N113" s="17"/>
      <c r="O113" s="17"/>
      <c r="P113" s="17"/>
    </row>
    <row r="114" spans="3:16" x14ac:dyDescent="0.2">
      <c r="C114" s="16"/>
      <c r="D114" s="16"/>
      <c r="E114" s="17"/>
      <c r="F114" s="17"/>
      <c r="G114" s="17"/>
      <c r="H114" s="17"/>
      <c r="I114" s="17"/>
      <c r="J114" s="17"/>
      <c r="K114" s="17"/>
      <c r="L114" s="17"/>
      <c r="M114" s="17"/>
      <c r="N114" s="17"/>
      <c r="O114" s="17"/>
      <c r="P114" s="17"/>
    </row>
    <row r="115" spans="3:16" x14ac:dyDescent="0.2">
      <c r="C115" s="16"/>
      <c r="D115" s="16"/>
      <c r="E115" s="17"/>
      <c r="F115" s="17"/>
      <c r="G115" s="17"/>
      <c r="H115" s="17"/>
      <c r="I115" s="17"/>
      <c r="J115" s="17"/>
      <c r="K115" s="17"/>
      <c r="L115" s="17"/>
      <c r="M115" s="17"/>
      <c r="N115" s="17"/>
      <c r="O115" s="17"/>
      <c r="P115" s="17"/>
    </row>
    <row r="116" spans="3:16" x14ac:dyDescent="0.2">
      <c r="C116" s="16"/>
      <c r="D116" s="16"/>
      <c r="E116" s="17"/>
      <c r="F116" s="17"/>
      <c r="G116" s="17"/>
      <c r="H116" s="17"/>
      <c r="I116" s="17"/>
      <c r="J116" s="17"/>
      <c r="K116" s="17"/>
      <c r="L116" s="17"/>
      <c r="M116" s="17"/>
      <c r="N116" s="17"/>
      <c r="O116" s="17"/>
      <c r="P116" s="17"/>
    </row>
    <row r="117" spans="3:16" x14ac:dyDescent="0.2">
      <c r="C117" s="16"/>
      <c r="D117" s="16"/>
      <c r="E117" s="17"/>
      <c r="F117" s="17"/>
      <c r="G117" s="17"/>
      <c r="H117" s="17"/>
      <c r="I117" s="17"/>
      <c r="J117" s="17"/>
      <c r="K117" s="17"/>
      <c r="L117" s="17"/>
      <c r="M117" s="17"/>
      <c r="N117" s="17"/>
      <c r="O117" s="17"/>
      <c r="P117" s="17"/>
    </row>
    <row r="118" spans="3:16" x14ac:dyDescent="0.2">
      <c r="C118" s="16"/>
      <c r="D118" s="16"/>
      <c r="E118" s="17"/>
      <c r="F118" s="17"/>
      <c r="G118" s="17"/>
      <c r="H118" s="17"/>
      <c r="I118" s="17"/>
      <c r="J118" s="17"/>
      <c r="K118" s="17"/>
      <c r="L118" s="17"/>
      <c r="M118" s="17"/>
      <c r="N118" s="17"/>
      <c r="O118" s="17"/>
      <c r="P118" s="17"/>
    </row>
    <row r="119" spans="3:16" x14ac:dyDescent="0.2">
      <c r="C119" s="16"/>
      <c r="D119" s="16"/>
      <c r="E119" s="17"/>
      <c r="F119" s="17"/>
      <c r="G119" s="17"/>
      <c r="H119" s="17"/>
      <c r="I119" s="17"/>
      <c r="J119" s="17"/>
      <c r="K119" s="17"/>
      <c r="L119" s="17"/>
      <c r="M119" s="17"/>
      <c r="N119" s="17"/>
      <c r="O119" s="17"/>
      <c r="P119" s="17"/>
    </row>
    <row r="120" spans="3:16" x14ac:dyDescent="0.2">
      <c r="C120" s="16"/>
      <c r="D120" s="16"/>
      <c r="E120" s="17"/>
      <c r="F120" s="17"/>
      <c r="G120" s="17"/>
      <c r="H120" s="17"/>
      <c r="I120" s="17"/>
      <c r="J120" s="17"/>
      <c r="K120" s="17"/>
      <c r="L120" s="17"/>
      <c r="M120" s="17"/>
      <c r="N120" s="17"/>
      <c r="O120" s="17"/>
      <c r="P120" s="17"/>
    </row>
    <row r="121" spans="3:16" x14ac:dyDescent="0.2">
      <c r="C121" s="16"/>
      <c r="D121" s="16"/>
      <c r="E121" s="17"/>
      <c r="F121" s="17"/>
      <c r="G121" s="17"/>
      <c r="H121" s="17"/>
      <c r="I121" s="17"/>
      <c r="J121" s="17"/>
      <c r="K121" s="17"/>
      <c r="L121" s="17"/>
      <c r="M121" s="17"/>
      <c r="N121" s="17"/>
      <c r="O121" s="17"/>
      <c r="P121" s="17"/>
    </row>
    <row r="122" spans="3:16" x14ac:dyDescent="0.2">
      <c r="C122" s="16"/>
      <c r="D122" s="16"/>
      <c r="E122" s="17"/>
      <c r="F122" s="17"/>
      <c r="G122" s="17"/>
      <c r="H122" s="17"/>
      <c r="I122" s="17"/>
      <c r="J122" s="17"/>
      <c r="K122" s="17"/>
      <c r="L122" s="17"/>
      <c r="M122" s="17"/>
      <c r="N122" s="17"/>
      <c r="O122" s="17"/>
      <c r="P122" s="17"/>
    </row>
    <row r="123" spans="3:16" x14ac:dyDescent="0.2">
      <c r="C123" s="16"/>
      <c r="D123" s="16"/>
      <c r="E123" s="17"/>
      <c r="F123" s="17"/>
      <c r="G123" s="17"/>
      <c r="H123" s="17"/>
      <c r="I123" s="17"/>
      <c r="J123" s="17"/>
      <c r="K123" s="17"/>
      <c r="L123" s="17"/>
      <c r="M123" s="17"/>
      <c r="N123" s="17"/>
      <c r="O123" s="17"/>
      <c r="P123" s="17"/>
    </row>
    <row r="124" spans="3:16" x14ac:dyDescent="0.2">
      <c r="C124" s="16"/>
      <c r="D124" s="16"/>
      <c r="E124" s="17"/>
      <c r="F124" s="17"/>
      <c r="G124" s="17"/>
      <c r="H124" s="17"/>
      <c r="I124" s="17"/>
      <c r="J124" s="17"/>
      <c r="K124" s="17"/>
      <c r="L124" s="17"/>
      <c r="M124" s="17"/>
      <c r="N124" s="17"/>
      <c r="O124" s="17"/>
      <c r="P124" s="17"/>
    </row>
    <row r="125" spans="3:16" x14ac:dyDescent="0.2">
      <c r="C125" s="16"/>
      <c r="D125" s="16"/>
      <c r="E125" s="17"/>
      <c r="F125" s="17"/>
      <c r="G125" s="17"/>
      <c r="H125" s="17"/>
      <c r="I125" s="17"/>
      <c r="J125" s="17"/>
      <c r="K125" s="17"/>
      <c r="L125" s="17"/>
      <c r="M125" s="17"/>
      <c r="N125" s="17"/>
      <c r="O125" s="17"/>
      <c r="P125" s="17"/>
    </row>
    <row r="126" spans="3:16" x14ac:dyDescent="0.2">
      <c r="C126" s="16"/>
      <c r="D126" s="16"/>
      <c r="E126" s="17"/>
      <c r="F126" s="17"/>
      <c r="G126" s="17"/>
      <c r="H126" s="17"/>
      <c r="I126" s="17"/>
      <c r="J126" s="17"/>
      <c r="K126" s="17"/>
      <c r="L126" s="17"/>
      <c r="M126" s="17"/>
      <c r="N126" s="17"/>
      <c r="O126" s="17"/>
      <c r="P126" s="17"/>
    </row>
    <row r="127" spans="3:16" x14ac:dyDescent="0.2">
      <c r="C127" s="16"/>
      <c r="D127" s="16"/>
      <c r="E127" s="17"/>
      <c r="F127" s="17"/>
      <c r="G127" s="17"/>
      <c r="H127" s="17"/>
      <c r="I127" s="17"/>
      <c r="J127" s="17"/>
      <c r="K127" s="17"/>
      <c r="L127" s="17"/>
      <c r="M127" s="17"/>
      <c r="N127" s="17"/>
      <c r="O127" s="17"/>
      <c r="P127" s="17"/>
    </row>
    <row r="128" spans="3:16" x14ac:dyDescent="0.2">
      <c r="C128" s="16"/>
      <c r="D128" s="16"/>
      <c r="E128" s="17"/>
      <c r="F128" s="17"/>
      <c r="G128" s="17"/>
      <c r="H128" s="17"/>
      <c r="I128" s="17"/>
      <c r="J128" s="17"/>
      <c r="K128" s="17"/>
      <c r="L128" s="17"/>
      <c r="M128" s="17"/>
      <c r="N128" s="17"/>
      <c r="O128" s="17"/>
      <c r="P128" s="17"/>
    </row>
    <row r="129" spans="3:16" x14ac:dyDescent="0.2">
      <c r="C129" s="16"/>
      <c r="D129" s="16"/>
      <c r="E129" s="17"/>
      <c r="F129" s="17"/>
      <c r="G129" s="17"/>
      <c r="H129" s="17"/>
      <c r="I129" s="17"/>
      <c r="J129" s="17"/>
      <c r="K129" s="17"/>
      <c r="L129" s="17"/>
      <c r="M129" s="17"/>
      <c r="N129" s="17"/>
      <c r="O129" s="17"/>
      <c r="P129" s="17"/>
    </row>
    <row r="130" spans="3:16" x14ac:dyDescent="0.2">
      <c r="C130" s="16"/>
      <c r="D130" s="16"/>
      <c r="E130" s="17"/>
      <c r="F130" s="17"/>
      <c r="G130" s="17"/>
      <c r="H130" s="17"/>
      <c r="I130" s="17"/>
      <c r="J130" s="17"/>
      <c r="K130" s="17"/>
      <c r="L130" s="17"/>
      <c r="M130" s="17"/>
      <c r="N130" s="17"/>
      <c r="O130" s="17"/>
      <c r="P130" s="17"/>
    </row>
    <row r="131" spans="3:16" x14ac:dyDescent="0.2">
      <c r="C131" s="16"/>
      <c r="D131" s="16"/>
      <c r="E131" s="17"/>
      <c r="F131" s="17"/>
      <c r="G131" s="17"/>
      <c r="H131" s="17"/>
      <c r="I131" s="17"/>
      <c r="J131" s="17"/>
      <c r="K131" s="17"/>
      <c r="L131" s="17"/>
      <c r="M131" s="17"/>
      <c r="N131" s="17"/>
      <c r="O131" s="17"/>
      <c r="P131" s="17"/>
    </row>
    <row r="132" spans="3:16" x14ac:dyDescent="0.2">
      <c r="C132" s="16"/>
      <c r="D132" s="16"/>
      <c r="E132" s="17"/>
      <c r="F132" s="17"/>
      <c r="G132" s="17"/>
      <c r="H132" s="17"/>
      <c r="I132" s="17"/>
      <c r="J132" s="17"/>
      <c r="K132" s="17"/>
      <c r="L132" s="17"/>
      <c r="M132" s="17"/>
      <c r="N132" s="17"/>
      <c r="O132" s="17"/>
      <c r="P132" s="17"/>
    </row>
    <row r="133" spans="3:16" x14ac:dyDescent="0.2">
      <c r="C133" s="16"/>
      <c r="D133" s="16"/>
      <c r="E133" s="17"/>
      <c r="F133" s="17"/>
      <c r="G133" s="17"/>
      <c r="H133" s="17"/>
      <c r="I133" s="17"/>
      <c r="J133" s="17"/>
      <c r="K133" s="17"/>
      <c r="L133" s="17"/>
      <c r="M133" s="17"/>
      <c r="N133" s="17"/>
      <c r="O133" s="17"/>
      <c r="P133" s="17"/>
    </row>
    <row r="134" spans="3:16" x14ac:dyDescent="0.2">
      <c r="C134" s="16"/>
      <c r="D134" s="16"/>
      <c r="E134" s="17"/>
      <c r="F134" s="17"/>
      <c r="G134" s="17"/>
      <c r="H134" s="17"/>
      <c r="I134" s="17"/>
      <c r="J134" s="17"/>
      <c r="K134" s="17"/>
      <c r="L134" s="17"/>
      <c r="M134" s="17"/>
      <c r="N134" s="17"/>
      <c r="O134" s="17"/>
      <c r="P134" s="17"/>
    </row>
    <row r="135" spans="3:16" x14ac:dyDescent="0.2">
      <c r="C135" s="16"/>
      <c r="D135" s="16"/>
      <c r="E135" s="17"/>
      <c r="F135" s="17"/>
      <c r="G135" s="17"/>
      <c r="H135" s="17"/>
      <c r="I135" s="17"/>
      <c r="J135" s="17"/>
      <c r="K135" s="17"/>
      <c r="L135" s="17"/>
      <c r="M135" s="17"/>
      <c r="N135" s="17"/>
      <c r="O135" s="17"/>
      <c r="P135" s="17"/>
    </row>
    <row r="136" spans="3:16" x14ac:dyDescent="0.2">
      <c r="C136" s="16"/>
      <c r="D136" s="16"/>
      <c r="E136" s="17"/>
      <c r="F136" s="17"/>
      <c r="G136" s="17"/>
      <c r="H136" s="17"/>
      <c r="I136" s="17"/>
      <c r="J136" s="17"/>
      <c r="K136" s="17"/>
      <c r="L136" s="17"/>
      <c r="M136" s="17"/>
      <c r="N136" s="17"/>
      <c r="O136" s="17"/>
      <c r="P136" s="17"/>
    </row>
    <row r="137" spans="3:16" x14ac:dyDescent="0.2">
      <c r="C137" s="16"/>
      <c r="D137" s="16"/>
      <c r="E137" s="17"/>
      <c r="F137" s="17"/>
      <c r="G137" s="17"/>
      <c r="H137" s="17"/>
      <c r="I137" s="17"/>
      <c r="J137" s="17"/>
      <c r="K137" s="17"/>
      <c r="L137" s="17"/>
      <c r="M137" s="17"/>
      <c r="N137" s="17"/>
      <c r="O137" s="17"/>
      <c r="P137" s="17"/>
    </row>
    <row r="138" spans="3:16" x14ac:dyDescent="0.2">
      <c r="C138" s="16"/>
      <c r="D138" s="16"/>
      <c r="E138" s="17"/>
      <c r="F138" s="17"/>
      <c r="G138" s="17"/>
      <c r="H138" s="17"/>
      <c r="I138" s="17"/>
      <c r="J138" s="17"/>
      <c r="K138" s="17"/>
      <c r="L138" s="17"/>
      <c r="M138" s="17"/>
      <c r="N138" s="17"/>
      <c r="O138" s="17"/>
      <c r="P138" s="17"/>
    </row>
    <row r="139" spans="3:16" x14ac:dyDescent="0.2">
      <c r="C139" s="16"/>
      <c r="D139" s="16"/>
      <c r="E139" s="17"/>
      <c r="F139" s="17"/>
      <c r="G139" s="17"/>
      <c r="H139" s="17"/>
      <c r="I139" s="17"/>
      <c r="J139" s="17"/>
      <c r="K139" s="17"/>
      <c r="L139" s="17"/>
      <c r="M139" s="17"/>
      <c r="N139" s="17"/>
      <c r="O139" s="17"/>
      <c r="P139" s="17"/>
    </row>
    <row r="140" spans="3:16" x14ac:dyDescent="0.2">
      <c r="C140" s="16"/>
      <c r="D140" s="16"/>
      <c r="E140" s="17"/>
      <c r="F140" s="17"/>
      <c r="G140" s="17"/>
      <c r="H140" s="17"/>
      <c r="I140" s="17"/>
      <c r="J140" s="17"/>
      <c r="K140" s="17"/>
      <c r="L140" s="17"/>
      <c r="M140" s="17"/>
      <c r="N140" s="17"/>
      <c r="O140" s="17"/>
      <c r="P140" s="17"/>
    </row>
    <row r="141" spans="3:16" x14ac:dyDescent="0.2">
      <c r="C141" s="16"/>
      <c r="D141" s="16"/>
      <c r="E141" s="17"/>
      <c r="F141" s="17"/>
      <c r="G141" s="17"/>
      <c r="H141" s="17"/>
      <c r="I141" s="17"/>
      <c r="J141" s="17"/>
      <c r="K141" s="17"/>
      <c r="L141" s="17"/>
      <c r="M141" s="17"/>
      <c r="N141" s="17"/>
      <c r="O141" s="17"/>
      <c r="P141" s="17"/>
    </row>
    <row r="142" spans="3:16" x14ac:dyDescent="0.2">
      <c r="C142" s="16"/>
      <c r="D142" s="16"/>
      <c r="E142" s="17"/>
      <c r="F142" s="17"/>
      <c r="G142" s="17"/>
      <c r="H142" s="17"/>
      <c r="I142" s="17"/>
      <c r="J142" s="17"/>
      <c r="K142" s="17"/>
      <c r="L142" s="17"/>
      <c r="M142" s="17"/>
      <c r="N142" s="17"/>
      <c r="O142" s="17"/>
      <c r="P142" s="17"/>
    </row>
    <row r="143" spans="3:16" x14ac:dyDescent="0.2">
      <c r="C143" s="16"/>
      <c r="D143" s="16"/>
      <c r="E143" s="17"/>
      <c r="F143" s="17"/>
      <c r="G143" s="17"/>
      <c r="H143" s="17"/>
      <c r="I143" s="17"/>
      <c r="J143" s="17"/>
      <c r="K143" s="17"/>
      <c r="L143" s="17"/>
      <c r="M143" s="17"/>
      <c r="N143" s="17"/>
      <c r="O143" s="17"/>
      <c r="P143" s="17"/>
    </row>
    <row r="144" spans="3:16" x14ac:dyDescent="0.2">
      <c r="C144" s="16"/>
      <c r="D144" s="16"/>
      <c r="E144" s="17"/>
      <c r="F144" s="17"/>
      <c r="G144" s="17"/>
      <c r="H144" s="17"/>
      <c r="I144" s="17"/>
      <c r="J144" s="17"/>
      <c r="K144" s="17"/>
      <c r="L144" s="17"/>
      <c r="M144" s="17"/>
      <c r="N144" s="17"/>
      <c r="O144" s="17"/>
      <c r="P144" s="17"/>
    </row>
    <row r="145" spans="3:16" x14ac:dyDescent="0.2">
      <c r="C145" s="16"/>
      <c r="D145" s="16"/>
      <c r="E145" s="17"/>
      <c r="F145" s="17"/>
      <c r="G145" s="17"/>
      <c r="H145" s="17"/>
      <c r="I145" s="17"/>
      <c r="J145" s="17"/>
      <c r="K145" s="17"/>
      <c r="L145" s="17"/>
      <c r="M145" s="17"/>
      <c r="N145" s="17"/>
      <c r="O145" s="17"/>
      <c r="P145" s="17"/>
    </row>
    <row r="146" spans="3:16" x14ac:dyDescent="0.2">
      <c r="C146" s="16"/>
      <c r="D146" s="16"/>
      <c r="E146" s="17"/>
      <c r="F146" s="17"/>
      <c r="G146" s="17"/>
      <c r="H146" s="17"/>
      <c r="I146" s="17"/>
      <c r="J146" s="17"/>
      <c r="K146" s="17"/>
      <c r="L146" s="17"/>
      <c r="M146" s="17"/>
      <c r="N146" s="17"/>
      <c r="O146" s="17"/>
      <c r="P146" s="17"/>
    </row>
    <row r="147" spans="3:16" x14ac:dyDescent="0.2">
      <c r="C147" s="16"/>
      <c r="D147" s="16"/>
      <c r="E147" s="17"/>
      <c r="F147" s="17"/>
      <c r="G147" s="17"/>
      <c r="H147" s="17"/>
      <c r="I147" s="17"/>
      <c r="J147" s="17"/>
      <c r="K147" s="17"/>
      <c r="L147" s="17"/>
      <c r="M147" s="17"/>
      <c r="N147" s="17"/>
      <c r="O147" s="17"/>
      <c r="P147" s="17"/>
    </row>
    <row r="148" spans="3:16" x14ac:dyDescent="0.2">
      <c r="C148" s="16"/>
      <c r="D148" s="16"/>
      <c r="E148" s="17"/>
      <c r="F148" s="17"/>
      <c r="G148" s="17"/>
      <c r="H148" s="17"/>
      <c r="I148" s="17"/>
      <c r="J148" s="17"/>
      <c r="K148" s="17"/>
      <c r="L148" s="17"/>
      <c r="M148" s="17"/>
      <c r="N148" s="17"/>
      <c r="O148" s="17"/>
      <c r="P148" s="17"/>
    </row>
    <row r="149" spans="3:16" x14ac:dyDescent="0.2">
      <c r="C149" s="16"/>
      <c r="D149" s="16"/>
      <c r="E149" s="17"/>
      <c r="F149" s="17"/>
      <c r="G149" s="17"/>
      <c r="H149" s="17"/>
      <c r="I149" s="17"/>
      <c r="J149" s="17"/>
      <c r="K149" s="17"/>
      <c r="L149" s="17"/>
      <c r="M149" s="17"/>
      <c r="N149" s="17"/>
      <c r="O149" s="17"/>
      <c r="P149" s="17"/>
    </row>
    <row r="150" spans="3:16" x14ac:dyDescent="0.2">
      <c r="C150" s="16"/>
      <c r="D150" s="16"/>
      <c r="E150" s="17"/>
      <c r="F150" s="17"/>
      <c r="G150" s="17"/>
      <c r="H150" s="17"/>
      <c r="I150" s="17"/>
      <c r="J150" s="17"/>
      <c r="K150" s="17"/>
      <c r="L150" s="17"/>
      <c r="M150" s="17"/>
      <c r="N150" s="17"/>
      <c r="O150" s="17"/>
      <c r="P150" s="17"/>
    </row>
    <row r="151" spans="3:16" x14ac:dyDescent="0.2">
      <c r="C151" s="16"/>
      <c r="D151" s="16"/>
      <c r="E151" s="17"/>
      <c r="F151" s="17"/>
      <c r="G151" s="17"/>
      <c r="H151" s="17"/>
      <c r="I151" s="17"/>
      <c r="J151" s="17"/>
      <c r="K151" s="17"/>
      <c r="L151" s="17"/>
      <c r="M151" s="17"/>
      <c r="N151" s="17"/>
      <c r="O151" s="17"/>
      <c r="P151" s="17"/>
    </row>
    <row r="152" spans="3:16" x14ac:dyDescent="0.2">
      <c r="C152" s="16"/>
      <c r="D152" s="16"/>
      <c r="E152" s="17"/>
      <c r="F152" s="17"/>
      <c r="G152" s="17"/>
      <c r="H152" s="17"/>
      <c r="I152" s="17"/>
      <c r="J152" s="17"/>
      <c r="K152" s="17"/>
      <c r="L152" s="17"/>
      <c r="M152" s="17"/>
      <c r="N152" s="17"/>
      <c r="O152" s="17"/>
      <c r="P152" s="17"/>
    </row>
    <row r="153" spans="3:16" x14ac:dyDescent="0.2">
      <c r="C153" s="16"/>
      <c r="D153" s="16"/>
      <c r="E153" s="17"/>
      <c r="F153" s="17"/>
      <c r="G153" s="17"/>
      <c r="H153" s="17"/>
      <c r="I153" s="17"/>
      <c r="J153" s="17"/>
      <c r="K153" s="17"/>
      <c r="L153" s="17"/>
      <c r="M153" s="17"/>
      <c r="N153" s="17"/>
      <c r="O153" s="17"/>
      <c r="P153" s="17"/>
    </row>
    <row r="154" spans="3:16" x14ac:dyDescent="0.2">
      <c r="C154" s="16"/>
      <c r="D154" s="16"/>
      <c r="E154" s="17"/>
      <c r="F154" s="17"/>
      <c r="G154" s="17"/>
      <c r="H154" s="17"/>
      <c r="I154" s="17"/>
      <c r="J154" s="17"/>
      <c r="K154" s="17"/>
      <c r="L154" s="17"/>
      <c r="M154" s="17"/>
      <c r="N154" s="17"/>
      <c r="O154" s="17"/>
      <c r="P154" s="17"/>
    </row>
    <row r="155" spans="3:16" x14ac:dyDescent="0.2">
      <c r="C155" s="16"/>
      <c r="D155" s="16"/>
      <c r="E155" s="17"/>
      <c r="F155" s="17"/>
      <c r="G155" s="17"/>
      <c r="H155" s="17"/>
      <c r="I155" s="17"/>
      <c r="J155" s="17"/>
      <c r="K155" s="17"/>
      <c r="L155" s="17"/>
      <c r="M155" s="17"/>
      <c r="N155" s="17"/>
      <c r="O155" s="17"/>
      <c r="P155" s="17"/>
    </row>
    <row r="156" spans="3:16" x14ac:dyDescent="0.2">
      <c r="C156" s="16"/>
      <c r="D156" s="16"/>
      <c r="E156" s="17"/>
      <c r="F156" s="17"/>
      <c r="G156" s="17"/>
      <c r="H156" s="17"/>
      <c r="I156" s="17"/>
      <c r="J156" s="17"/>
      <c r="K156" s="17"/>
      <c r="L156" s="17"/>
      <c r="M156" s="17"/>
      <c r="N156" s="17"/>
      <c r="O156" s="17"/>
      <c r="P156" s="17"/>
    </row>
    <row r="157" spans="3:16" x14ac:dyDescent="0.2">
      <c r="C157" s="16"/>
      <c r="D157" s="16"/>
      <c r="E157" s="17"/>
      <c r="F157" s="17"/>
      <c r="G157" s="17"/>
      <c r="H157" s="17"/>
      <c r="I157" s="17"/>
      <c r="J157" s="17"/>
      <c r="K157" s="17"/>
      <c r="L157" s="17"/>
      <c r="M157" s="17"/>
      <c r="N157" s="17"/>
      <c r="O157" s="17"/>
      <c r="P157" s="17"/>
    </row>
    <row r="158" spans="3:16" x14ac:dyDescent="0.2">
      <c r="C158" s="16"/>
      <c r="D158" s="16"/>
      <c r="E158" s="17"/>
      <c r="F158" s="17"/>
      <c r="G158" s="17"/>
      <c r="H158" s="17"/>
      <c r="I158" s="17"/>
      <c r="J158" s="17"/>
      <c r="K158" s="17"/>
      <c r="L158" s="17"/>
      <c r="M158" s="17"/>
      <c r="N158" s="17"/>
      <c r="O158" s="17"/>
      <c r="P158" s="17"/>
    </row>
    <row r="159" spans="3:16" x14ac:dyDescent="0.2">
      <c r="C159" s="16"/>
      <c r="D159" s="16"/>
      <c r="E159" s="17"/>
      <c r="F159" s="17"/>
      <c r="G159" s="17"/>
      <c r="H159" s="17"/>
      <c r="I159" s="17"/>
      <c r="J159" s="17"/>
      <c r="K159" s="17"/>
      <c r="L159" s="17"/>
      <c r="M159" s="17"/>
      <c r="N159" s="17"/>
      <c r="O159" s="17"/>
      <c r="P159" s="17"/>
    </row>
    <row r="160" spans="3:16" x14ac:dyDescent="0.2">
      <c r="C160" s="16"/>
      <c r="D160" s="16"/>
      <c r="E160" s="17"/>
      <c r="F160" s="17"/>
      <c r="G160" s="17"/>
      <c r="H160" s="17"/>
      <c r="I160" s="17"/>
      <c r="J160" s="17"/>
      <c r="K160" s="17"/>
      <c r="L160" s="17"/>
      <c r="M160" s="17"/>
      <c r="N160" s="17"/>
      <c r="O160" s="17"/>
      <c r="P160" s="17"/>
    </row>
    <row r="161" spans="3:16" x14ac:dyDescent="0.2">
      <c r="C161" s="16"/>
      <c r="D161" s="16"/>
      <c r="E161" s="17"/>
      <c r="F161" s="17"/>
      <c r="G161" s="17"/>
      <c r="H161" s="17"/>
      <c r="I161" s="17"/>
      <c r="J161" s="17"/>
      <c r="K161" s="17"/>
      <c r="L161" s="17"/>
      <c r="M161" s="17"/>
      <c r="N161" s="17"/>
      <c r="O161" s="17"/>
      <c r="P161" s="17"/>
    </row>
    <row r="162" spans="3:16" x14ac:dyDescent="0.2">
      <c r="C162" s="16"/>
      <c r="D162" s="16"/>
      <c r="E162" s="17"/>
      <c r="F162" s="17"/>
      <c r="G162" s="17"/>
      <c r="H162" s="17"/>
      <c r="I162" s="17"/>
      <c r="J162" s="17"/>
      <c r="K162" s="17"/>
      <c r="L162" s="17"/>
      <c r="M162" s="17"/>
      <c r="N162" s="17"/>
      <c r="O162" s="17"/>
      <c r="P162" s="17"/>
    </row>
    <row r="163" spans="3:16" x14ac:dyDescent="0.2">
      <c r="C163" s="16"/>
      <c r="D163" s="16"/>
      <c r="E163" s="17"/>
      <c r="F163" s="17"/>
      <c r="G163" s="17"/>
      <c r="H163" s="17"/>
      <c r="I163" s="17"/>
      <c r="J163" s="17"/>
      <c r="K163" s="17"/>
      <c r="L163" s="17"/>
      <c r="M163" s="17"/>
      <c r="N163" s="17"/>
      <c r="O163" s="17"/>
      <c r="P163" s="17"/>
    </row>
    <row r="164" spans="3:16" x14ac:dyDescent="0.2">
      <c r="C164" s="16"/>
      <c r="D164" s="16"/>
      <c r="E164" s="17"/>
      <c r="F164" s="17"/>
      <c r="G164" s="17"/>
      <c r="H164" s="17"/>
      <c r="I164" s="17"/>
      <c r="J164" s="17"/>
      <c r="K164" s="17"/>
      <c r="L164" s="17"/>
      <c r="M164" s="17"/>
      <c r="N164" s="17"/>
      <c r="O164" s="17"/>
      <c r="P164" s="17"/>
    </row>
    <row r="165" spans="3:16" x14ac:dyDescent="0.2">
      <c r="C165" s="16"/>
      <c r="D165" s="16"/>
      <c r="E165" s="17"/>
      <c r="F165" s="17"/>
      <c r="G165" s="17"/>
      <c r="H165" s="17"/>
      <c r="I165" s="17"/>
      <c r="J165" s="17"/>
      <c r="K165" s="17"/>
      <c r="L165" s="17"/>
      <c r="M165" s="17"/>
      <c r="N165" s="17"/>
      <c r="O165" s="17"/>
      <c r="P165" s="17"/>
    </row>
    <row r="166" spans="3:16" x14ac:dyDescent="0.2">
      <c r="C166" s="16"/>
      <c r="D166" s="16"/>
      <c r="E166" s="17"/>
      <c r="F166" s="17"/>
      <c r="G166" s="17"/>
      <c r="H166" s="17"/>
      <c r="I166" s="17"/>
      <c r="J166" s="17"/>
      <c r="K166" s="17"/>
      <c r="L166" s="17"/>
      <c r="M166" s="17"/>
      <c r="N166" s="17"/>
      <c r="O166" s="17"/>
      <c r="P166" s="17"/>
    </row>
    <row r="167" spans="3:16" x14ac:dyDescent="0.2">
      <c r="C167" s="16"/>
      <c r="D167" s="16"/>
      <c r="E167" s="17"/>
      <c r="F167" s="17"/>
      <c r="G167" s="17"/>
      <c r="H167" s="17"/>
      <c r="I167" s="17"/>
      <c r="J167" s="17"/>
      <c r="K167" s="17"/>
      <c r="L167" s="17"/>
      <c r="M167" s="17"/>
      <c r="N167" s="17"/>
      <c r="O167" s="17"/>
      <c r="P167" s="17"/>
    </row>
    <row r="168" spans="3:16" x14ac:dyDescent="0.2">
      <c r="C168" s="16"/>
      <c r="D168" s="16"/>
      <c r="E168" s="17"/>
      <c r="F168" s="17"/>
      <c r="G168" s="17"/>
      <c r="H168" s="17"/>
      <c r="I168" s="17"/>
      <c r="J168" s="17"/>
      <c r="K168" s="17"/>
      <c r="L168" s="17"/>
      <c r="M168" s="17"/>
      <c r="N168" s="17"/>
      <c r="O168" s="17"/>
      <c r="P168" s="17"/>
    </row>
    <row r="169" spans="3:16" x14ac:dyDescent="0.2">
      <c r="C169" s="16"/>
      <c r="D169" s="16"/>
      <c r="E169" s="17"/>
      <c r="F169" s="17"/>
      <c r="G169" s="17"/>
      <c r="H169" s="17"/>
      <c r="I169" s="17"/>
      <c r="J169" s="17"/>
      <c r="K169" s="17"/>
      <c r="L169" s="17"/>
      <c r="M169" s="17"/>
      <c r="N169" s="17"/>
      <c r="O169" s="17"/>
      <c r="P169" s="17"/>
    </row>
    <row r="170" spans="3:16" x14ac:dyDescent="0.2">
      <c r="C170" s="16"/>
      <c r="D170" s="16"/>
      <c r="E170" s="17"/>
      <c r="F170" s="17"/>
      <c r="G170" s="17"/>
      <c r="H170" s="17"/>
      <c r="I170" s="17"/>
      <c r="J170" s="17"/>
      <c r="K170" s="17"/>
      <c r="L170" s="17"/>
      <c r="M170" s="17"/>
      <c r="N170" s="17"/>
      <c r="O170" s="17"/>
      <c r="P170" s="17"/>
    </row>
    <row r="171" spans="3:16" x14ac:dyDescent="0.2">
      <c r="C171" s="16"/>
      <c r="D171" s="16"/>
      <c r="E171" s="17"/>
      <c r="F171" s="17"/>
      <c r="G171" s="17"/>
      <c r="H171" s="17"/>
      <c r="I171" s="17"/>
      <c r="J171" s="17"/>
      <c r="K171" s="17"/>
      <c r="L171" s="17"/>
      <c r="M171" s="17"/>
      <c r="N171" s="17"/>
      <c r="O171" s="17"/>
      <c r="P171" s="17"/>
    </row>
    <row r="172" spans="3:16" x14ac:dyDescent="0.2">
      <c r="C172" s="16"/>
      <c r="D172" s="16"/>
      <c r="E172" s="17"/>
      <c r="F172" s="17"/>
      <c r="G172" s="17"/>
      <c r="H172" s="17"/>
      <c r="I172" s="17"/>
      <c r="J172" s="17"/>
      <c r="K172" s="17"/>
      <c r="L172" s="17"/>
      <c r="M172" s="17"/>
      <c r="N172" s="17"/>
      <c r="O172" s="17"/>
      <c r="P172" s="17"/>
    </row>
    <row r="173" spans="3:16" x14ac:dyDescent="0.2">
      <c r="C173" s="16"/>
      <c r="D173" s="16"/>
      <c r="E173" s="17"/>
      <c r="F173" s="17"/>
      <c r="G173" s="17"/>
      <c r="H173" s="17"/>
      <c r="I173" s="17"/>
      <c r="J173" s="17"/>
      <c r="K173" s="17"/>
      <c r="L173" s="17"/>
      <c r="M173" s="17"/>
      <c r="N173" s="17"/>
      <c r="O173" s="17"/>
      <c r="P173" s="17"/>
    </row>
    <row r="174" spans="3:16" x14ac:dyDescent="0.2">
      <c r="C174" s="16"/>
      <c r="D174" s="16"/>
      <c r="E174" s="17"/>
      <c r="F174" s="17"/>
      <c r="G174" s="17"/>
      <c r="H174" s="17"/>
      <c r="I174" s="17"/>
      <c r="J174" s="17"/>
      <c r="K174" s="17"/>
      <c r="L174" s="17"/>
      <c r="M174" s="17"/>
      <c r="N174" s="17"/>
      <c r="O174" s="17"/>
      <c r="P174" s="17"/>
    </row>
    <row r="175" spans="3:16" x14ac:dyDescent="0.2">
      <c r="C175" s="16"/>
      <c r="D175" s="16"/>
      <c r="E175" s="17"/>
      <c r="F175" s="17"/>
      <c r="G175" s="17"/>
      <c r="H175" s="17"/>
      <c r="I175" s="17"/>
      <c r="J175" s="17"/>
      <c r="K175" s="17"/>
      <c r="L175" s="17"/>
      <c r="M175" s="17"/>
      <c r="N175" s="17"/>
      <c r="O175" s="17"/>
      <c r="P175" s="17"/>
    </row>
    <row r="176" spans="3:16" x14ac:dyDescent="0.2">
      <c r="C176" s="16"/>
      <c r="D176" s="16"/>
      <c r="E176" s="17"/>
      <c r="F176" s="17"/>
      <c r="G176" s="17"/>
      <c r="H176" s="17"/>
      <c r="I176" s="17"/>
      <c r="J176" s="17"/>
      <c r="K176" s="17"/>
      <c r="L176" s="17"/>
      <c r="M176" s="17"/>
      <c r="N176" s="17"/>
      <c r="O176" s="17"/>
      <c r="P176" s="17"/>
    </row>
    <row r="177" spans="3:16" x14ac:dyDescent="0.2">
      <c r="C177" s="16"/>
      <c r="D177" s="16"/>
      <c r="E177" s="17"/>
      <c r="F177" s="17"/>
      <c r="G177" s="17"/>
      <c r="H177" s="17"/>
      <c r="I177" s="17"/>
      <c r="J177" s="17"/>
      <c r="K177" s="17"/>
      <c r="L177" s="17"/>
      <c r="M177" s="17"/>
      <c r="N177" s="17"/>
      <c r="O177" s="17"/>
      <c r="P177" s="17"/>
    </row>
    <row r="178" spans="3:16" x14ac:dyDescent="0.2">
      <c r="C178" s="16"/>
      <c r="D178" s="16"/>
      <c r="E178" s="17"/>
      <c r="F178" s="17"/>
      <c r="G178" s="17"/>
      <c r="H178" s="17"/>
      <c r="I178" s="17"/>
      <c r="J178" s="17"/>
      <c r="K178" s="17"/>
      <c r="L178" s="17"/>
      <c r="M178" s="17"/>
      <c r="N178" s="17"/>
      <c r="O178" s="17"/>
      <c r="P178" s="17"/>
    </row>
    <row r="179" spans="3:16" x14ac:dyDescent="0.2">
      <c r="C179" s="16"/>
      <c r="D179" s="16"/>
      <c r="E179" s="17"/>
      <c r="F179" s="17"/>
      <c r="G179" s="17"/>
      <c r="H179" s="17"/>
      <c r="I179" s="17"/>
      <c r="J179" s="17"/>
      <c r="K179" s="17"/>
      <c r="L179" s="17"/>
      <c r="M179" s="17"/>
      <c r="N179" s="17"/>
      <c r="O179" s="17"/>
      <c r="P179" s="17"/>
    </row>
    <row r="180" spans="3:16" x14ac:dyDescent="0.2">
      <c r="C180" s="16"/>
      <c r="D180" s="16"/>
      <c r="E180" s="17"/>
      <c r="F180" s="17"/>
      <c r="G180" s="17"/>
      <c r="H180" s="17"/>
      <c r="I180" s="17"/>
      <c r="J180" s="17"/>
      <c r="K180" s="17"/>
      <c r="L180" s="17"/>
      <c r="M180" s="17"/>
      <c r="N180" s="17"/>
      <c r="O180" s="17"/>
      <c r="P180" s="17"/>
    </row>
    <row r="181" spans="3:16" x14ac:dyDescent="0.2">
      <c r="C181" s="16"/>
      <c r="D181" s="16"/>
      <c r="E181" s="17"/>
      <c r="F181" s="17"/>
      <c r="G181" s="17"/>
      <c r="H181" s="17"/>
      <c r="I181" s="17"/>
      <c r="J181" s="17"/>
      <c r="K181" s="17"/>
      <c r="L181" s="17"/>
      <c r="M181" s="17"/>
      <c r="N181" s="17"/>
      <c r="O181" s="17"/>
      <c r="P181" s="17"/>
    </row>
    <row r="182" spans="3:16" x14ac:dyDescent="0.2">
      <c r="C182" s="16"/>
      <c r="D182" s="16"/>
      <c r="E182" s="17"/>
      <c r="F182" s="17"/>
      <c r="G182" s="17"/>
      <c r="H182" s="17"/>
      <c r="I182" s="17"/>
      <c r="J182" s="17"/>
      <c r="K182" s="17"/>
      <c r="L182" s="17"/>
      <c r="M182" s="17"/>
      <c r="N182" s="17"/>
      <c r="O182" s="17"/>
      <c r="P182" s="17"/>
    </row>
    <row r="183" spans="3:16" x14ac:dyDescent="0.2">
      <c r="C183" s="16"/>
      <c r="D183" s="16"/>
      <c r="E183" s="17"/>
      <c r="F183" s="17"/>
      <c r="G183" s="17"/>
      <c r="H183" s="17"/>
      <c r="I183" s="17"/>
      <c r="J183" s="17"/>
      <c r="K183" s="17"/>
      <c r="L183" s="17"/>
      <c r="M183" s="17"/>
      <c r="N183" s="17"/>
      <c r="O183" s="17"/>
      <c r="P183" s="17"/>
    </row>
    <row r="184" spans="3:16" x14ac:dyDescent="0.2">
      <c r="C184" s="16"/>
      <c r="D184" s="16"/>
      <c r="E184" s="17"/>
      <c r="F184" s="17"/>
      <c r="G184" s="17"/>
      <c r="H184" s="17"/>
      <c r="I184" s="17"/>
      <c r="J184" s="17"/>
      <c r="K184" s="17"/>
      <c r="L184" s="17"/>
      <c r="M184" s="17"/>
      <c r="N184" s="17"/>
      <c r="O184" s="17"/>
      <c r="P184" s="17"/>
    </row>
    <row r="185" spans="3:16" x14ac:dyDescent="0.2">
      <c r="C185" s="16"/>
      <c r="D185" s="16"/>
      <c r="E185" s="17"/>
      <c r="F185" s="17"/>
      <c r="G185" s="17"/>
      <c r="H185" s="17"/>
      <c r="I185" s="17"/>
      <c r="J185" s="17"/>
      <c r="K185" s="17"/>
      <c r="L185" s="17"/>
      <c r="M185" s="17"/>
      <c r="N185" s="17"/>
      <c r="O185" s="17"/>
      <c r="P185" s="17"/>
    </row>
    <row r="186" spans="3:16" x14ac:dyDescent="0.2">
      <c r="C186" s="16"/>
      <c r="D186" s="16"/>
      <c r="E186" s="17"/>
      <c r="F186" s="17"/>
      <c r="G186" s="17"/>
      <c r="H186" s="17"/>
      <c r="I186" s="17"/>
      <c r="J186" s="17"/>
      <c r="K186" s="17"/>
      <c r="L186" s="17"/>
      <c r="M186" s="17"/>
      <c r="N186" s="17"/>
      <c r="O186" s="17"/>
      <c r="P186" s="17"/>
    </row>
    <row r="187" spans="3:16" x14ac:dyDescent="0.2">
      <c r="C187" s="16"/>
      <c r="D187" s="16"/>
      <c r="E187" s="17"/>
      <c r="F187" s="17"/>
      <c r="G187" s="17"/>
      <c r="H187" s="17"/>
      <c r="I187" s="17"/>
      <c r="J187" s="17"/>
      <c r="K187" s="17"/>
      <c r="L187" s="17"/>
      <c r="M187" s="17"/>
      <c r="N187" s="17"/>
      <c r="O187" s="17"/>
      <c r="P187" s="17"/>
    </row>
    <row r="188" spans="3:16" x14ac:dyDescent="0.2">
      <c r="C188" s="16"/>
      <c r="D188" s="16"/>
      <c r="E188" s="17"/>
      <c r="F188" s="17"/>
      <c r="G188" s="17"/>
      <c r="H188" s="17"/>
      <c r="I188" s="17"/>
      <c r="J188" s="17"/>
      <c r="K188" s="17"/>
      <c r="L188" s="17"/>
      <c r="M188" s="17"/>
      <c r="N188" s="17"/>
      <c r="O188" s="17"/>
      <c r="P188" s="17"/>
    </row>
    <row r="189" spans="3:16" x14ac:dyDescent="0.2">
      <c r="C189" s="16"/>
      <c r="D189" s="16"/>
      <c r="E189" s="17"/>
      <c r="F189" s="17"/>
      <c r="G189" s="17"/>
      <c r="H189" s="17"/>
      <c r="I189" s="17"/>
      <c r="J189" s="17"/>
      <c r="K189" s="17"/>
      <c r="L189" s="17"/>
      <c r="M189" s="17"/>
      <c r="N189" s="17"/>
      <c r="O189" s="17"/>
      <c r="P189" s="17"/>
    </row>
    <row r="190" spans="3:16" x14ac:dyDescent="0.2">
      <c r="C190" s="16"/>
      <c r="D190" s="16"/>
      <c r="E190" s="17"/>
      <c r="F190" s="17"/>
      <c r="G190" s="17"/>
      <c r="H190" s="17"/>
      <c r="I190" s="17"/>
      <c r="J190" s="17"/>
      <c r="K190" s="17"/>
      <c r="L190" s="17"/>
      <c r="M190" s="17"/>
      <c r="N190" s="17"/>
      <c r="O190" s="17"/>
      <c r="P190" s="17"/>
    </row>
    <row r="191" spans="3:16" x14ac:dyDescent="0.2">
      <c r="C191" s="16"/>
      <c r="D191" s="16"/>
      <c r="E191" s="17"/>
      <c r="F191" s="17"/>
      <c r="G191" s="17"/>
      <c r="H191" s="17"/>
      <c r="I191" s="17"/>
      <c r="J191" s="17"/>
      <c r="K191" s="17"/>
      <c r="L191" s="17"/>
      <c r="M191" s="17"/>
      <c r="N191" s="17"/>
      <c r="O191" s="17"/>
      <c r="P191" s="17"/>
    </row>
    <row r="192" spans="3:16" x14ac:dyDescent="0.2">
      <c r="C192" s="16"/>
      <c r="D192" s="16"/>
      <c r="E192" s="17"/>
      <c r="F192" s="17"/>
      <c r="G192" s="17"/>
      <c r="H192" s="17"/>
      <c r="I192" s="17"/>
      <c r="J192" s="17"/>
      <c r="K192" s="17"/>
      <c r="L192" s="17"/>
      <c r="M192" s="17"/>
      <c r="N192" s="17"/>
      <c r="O192" s="17"/>
      <c r="P192" s="17"/>
    </row>
    <row r="193" spans="3:16" x14ac:dyDescent="0.2">
      <c r="C193" s="16"/>
      <c r="D193" s="16"/>
      <c r="E193" s="17"/>
      <c r="F193" s="17"/>
      <c r="G193" s="17"/>
      <c r="H193" s="17"/>
      <c r="I193" s="17"/>
      <c r="J193" s="17"/>
      <c r="K193" s="17"/>
      <c r="L193" s="17"/>
      <c r="M193" s="17"/>
      <c r="N193" s="17"/>
      <c r="O193" s="17"/>
      <c r="P193" s="17"/>
    </row>
    <row r="194" spans="3:16" x14ac:dyDescent="0.2">
      <c r="C194" s="16"/>
      <c r="D194" s="16"/>
      <c r="E194" s="17"/>
      <c r="F194" s="17"/>
      <c r="G194" s="17"/>
      <c r="H194" s="17"/>
      <c r="I194" s="17"/>
      <c r="J194" s="17"/>
      <c r="K194" s="17"/>
      <c r="L194" s="17"/>
      <c r="M194" s="17"/>
      <c r="N194" s="17"/>
      <c r="O194" s="17"/>
      <c r="P194" s="17"/>
    </row>
    <row r="195" spans="3:16" x14ac:dyDescent="0.2">
      <c r="C195" s="16"/>
      <c r="D195" s="16"/>
      <c r="E195" s="17"/>
      <c r="F195" s="17"/>
      <c r="G195" s="17"/>
      <c r="H195" s="17"/>
      <c r="I195" s="17"/>
      <c r="J195" s="17"/>
      <c r="K195" s="17"/>
      <c r="L195" s="17"/>
      <c r="M195" s="17"/>
      <c r="N195" s="17"/>
      <c r="O195" s="17"/>
      <c r="P195" s="17"/>
    </row>
    <row r="196" spans="3:16" x14ac:dyDescent="0.2">
      <c r="C196" s="16"/>
      <c r="D196" s="16"/>
      <c r="E196" s="17"/>
      <c r="F196" s="17"/>
      <c r="G196" s="17"/>
      <c r="H196" s="17"/>
      <c r="I196" s="17"/>
      <c r="J196" s="17"/>
      <c r="K196" s="17"/>
      <c r="L196" s="17"/>
      <c r="M196" s="17"/>
      <c r="N196" s="17"/>
      <c r="O196" s="17"/>
      <c r="P196" s="17"/>
    </row>
    <row r="197" spans="3:16" x14ac:dyDescent="0.2">
      <c r="C197" s="16"/>
      <c r="D197" s="16"/>
      <c r="E197" s="17"/>
      <c r="F197" s="17"/>
      <c r="G197" s="17"/>
      <c r="H197" s="17"/>
      <c r="I197" s="17"/>
      <c r="J197" s="17"/>
      <c r="K197" s="17"/>
      <c r="L197" s="17"/>
      <c r="M197" s="17"/>
      <c r="N197" s="17"/>
      <c r="O197" s="17"/>
      <c r="P197" s="17"/>
    </row>
    <row r="198" spans="3:16" x14ac:dyDescent="0.2">
      <c r="C198" s="16"/>
      <c r="D198" s="16"/>
      <c r="E198" s="17"/>
      <c r="F198" s="17"/>
      <c r="G198" s="17"/>
      <c r="H198" s="17"/>
      <c r="I198" s="17"/>
      <c r="J198" s="17"/>
      <c r="K198" s="17"/>
      <c r="L198" s="17"/>
      <c r="M198" s="17"/>
      <c r="N198" s="17"/>
      <c r="O198" s="17"/>
      <c r="P198" s="17"/>
    </row>
  </sheetData>
  <mergeCells count="6">
    <mergeCell ref="C19:D19"/>
    <mergeCell ref="B2:D2"/>
    <mergeCell ref="B3:D3"/>
    <mergeCell ref="C7:D7"/>
    <mergeCell ref="C11:D11"/>
    <mergeCell ref="C15:D15"/>
  </mergeCells>
  <hyperlinks>
    <hyperlink ref="D10" r:id="rId1" display="http://app.bde.es/clf_www/leyes.jsp?id=126631&amp;fc=05-07-2017&amp;idart=126660%20126821&amp;tipoEnt=0" xr:uid="{00000000-0004-0000-0200-000002000000}"/>
    <hyperlink ref="D22" r:id="rId2" xr:uid="{1E0C9E48-0AAD-4A80-BC14-98C8A823F558}"/>
    <hyperlink ref="D14" r:id="rId3" display="https://app.bde.es/clf_www/leyes.jsp?id=126631&amp;fc=24-06-2025&amp;idart=126660%20175824%20175825%20175826%20175827%20175828%20175829%20175830%20175831%20175832%20175833%20175834%20175835%20175836%20175837%20175838%20175839%20175840%20175841%20175842%20175843%20175844%20127110%20127111%20127112%20127113%20127114%20127115%20127116%20127117%20127118%20127119%20127120%20127121%20127122%20127123%20127124%20127125%20127126%20127127%20127128%20127129%20127130%20127131&amp;tipoEnt=0&amp;normaAFecha=N" xr:uid="{45401747-4632-4739-B1D2-D232F59C9A24}"/>
    <hyperlink ref="D18" r:id="rId4" display="http://app.bde.es/clf_www/leyes.jsp?id=126631&amp;fc=01-07-2019&amp;idart=126660%20127009%20127010%20127011%20127012%20127013%20127014%20127015%20127016%20127017%20127018%20127019%20127020%20127021&amp;tipoEnt=0" xr:uid="{57E1E606-6307-4EE4-BA20-748879D7D982}"/>
  </hyperlinks>
  <printOptions horizontalCentered="1"/>
  <pageMargins left="0.23622047244094491" right="0.23622047244094491" top="1.1417322834645669" bottom="0.74803149606299213" header="0.31496062992125984" footer="0.31496062992125984"/>
  <pageSetup paperSize="9" scale="55" orientation="portrait" r:id="rId5"/>
  <headerFooter scaleWithDoc="0">
    <oddHeader>&amp;C&amp;"-,Bold"&amp;12ES
ANEXO I</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fitToPage="1"/>
  </sheetPr>
  <dimension ref="B1:F151"/>
  <sheetViews>
    <sheetView showGridLines="0" view="pageBreakPreview" topLeftCell="A4" zoomScale="90" zoomScaleNormal="100" zoomScaleSheetLayoutView="90" workbookViewId="0">
      <selection activeCell="G6" sqref="G6"/>
    </sheetView>
  </sheetViews>
  <sheetFormatPr baseColWidth="10" defaultColWidth="16.7109375" defaultRowHeight="12.75" x14ac:dyDescent="0.2"/>
  <cols>
    <col min="1" max="2" width="11.42578125" style="14" customWidth="1"/>
    <col min="3" max="3" width="31.140625" style="14" customWidth="1"/>
    <col min="4" max="4" width="74.5703125" style="14" customWidth="1"/>
    <col min="5" max="5" width="24.7109375" style="29" customWidth="1"/>
    <col min="6" max="16384" width="16.7109375" style="14"/>
  </cols>
  <sheetData>
    <row r="1" spans="2:5" ht="13.5" thickBot="1" x14ac:dyDescent="0.25"/>
    <row r="2" spans="2:5" ht="24" customHeight="1" x14ac:dyDescent="0.2">
      <c r="B2" s="205" t="s">
        <v>6</v>
      </c>
      <c r="C2" s="206"/>
      <c r="D2" s="206"/>
      <c r="E2" s="207"/>
    </row>
    <row r="3" spans="2:5" ht="24" customHeight="1" thickBot="1" x14ac:dyDescent="0.25">
      <c r="B3" s="196" t="s">
        <v>153</v>
      </c>
      <c r="C3" s="197"/>
      <c r="D3" s="197"/>
      <c r="E3" s="198"/>
    </row>
    <row r="4" spans="2:5" ht="24" customHeight="1" thickBot="1" x14ac:dyDescent="0.25">
      <c r="C4" s="30"/>
      <c r="D4" s="30"/>
      <c r="E4" s="30"/>
    </row>
    <row r="5" spans="2:5" ht="45.75" customHeight="1" thickBot="1" x14ac:dyDescent="0.25">
      <c r="B5" s="31"/>
      <c r="C5" s="32" t="s">
        <v>154</v>
      </c>
      <c r="D5" s="33" t="s">
        <v>155</v>
      </c>
      <c r="E5" s="34" t="s">
        <v>156</v>
      </c>
    </row>
    <row r="6" spans="2:5" s="26" customFormat="1" ht="32.25" customHeight="1" thickBot="1" x14ac:dyDescent="0.3">
      <c r="B6" s="35" t="s">
        <v>25</v>
      </c>
      <c r="C6" s="208" t="s">
        <v>26</v>
      </c>
      <c r="D6" s="209"/>
      <c r="E6" s="36" t="s">
        <v>255</v>
      </c>
    </row>
    <row r="7" spans="2:5" s="17" customFormat="1" ht="47.25" customHeight="1" x14ac:dyDescent="0.25">
      <c r="B7" s="75" t="s">
        <v>27</v>
      </c>
      <c r="C7" s="210" t="s">
        <v>157</v>
      </c>
      <c r="D7" s="101" t="s">
        <v>158</v>
      </c>
      <c r="E7" s="89" t="s">
        <v>238</v>
      </c>
    </row>
    <row r="8" spans="2:5" s="17" customFormat="1" ht="47.25" customHeight="1" x14ac:dyDescent="0.25">
      <c r="B8" s="75" t="s">
        <v>30</v>
      </c>
      <c r="C8" s="211"/>
      <c r="D8" s="102" t="s">
        <v>159</v>
      </c>
      <c r="E8" s="91" t="s">
        <v>160</v>
      </c>
    </row>
    <row r="9" spans="2:5" s="17" customFormat="1" ht="47.25" customHeight="1" thickBot="1" x14ac:dyDescent="0.3">
      <c r="B9" s="75" t="s">
        <v>33</v>
      </c>
      <c r="C9" s="212"/>
      <c r="D9" s="103" t="s">
        <v>161</v>
      </c>
      <c r="E9" s="94" t="s">
        <v>238</v>
      </c>
    </row>
    <row r="10" spans="2:5" ht="12.75" customHeight="1" x14ac:dyDescent="0.2"/>
    <row r="11" spans="2:5" ht="12.75" customHeight="1" x14ac:dyDescent="0.2">
      <c r="C11" s="37"/>
      <c r="D11" s="37"/>
    </row>
    <row r="12" spans="2:5" ht="12.75" customHeight="1" x14ac:dyDescent="0.2">
      <c r="C12" s="38"/>
      <c r="D12" s="38"/>
    </row>
    <row r="13" spans="2:5" ht="12.75" customHeight="1" x14ac:dyDescent="0.2"/>
    <row r="14" spans="2:5" ht="12.75" customHeight="1" x14ac:dyDescent="0.2"/>
    <row r="15" spans="2:5" ht="12.75" customHeight="1" x14ac:dyDescent="0.2"/>
    <row r="16" spans="2:5" ht="12.75" customHeight="1" x14ac:dyDescent="0.2"/>
    <row r="17" spans="3:6" s="29" customFormat="1" ht="12.75" customHeight="1" x14ac:dyDescent="0.2">
      <c r="C17" s="14"/>
      <c r="D17" s="14"/>
      <c r="F17" s="14"/>
    </row>
    <row r="18" spans="3:6" s="29" customFormat="1" ht="12.75" customHeight="1" x14ac:dyDescent="0.2">
      <c r="C18" s="14"/>
      <c r="D18" s="14"/>
      <c r="F18" s="14"/>
    </row>
    <row r="19" spans="3:6" s="29" customFormat="1" ht="12.75" customHeight="1" x14ac:dyDescent="0.2">
      <c r="C19" s="14"/>
      <c r="D19" s="14"/>
      <c r="F19" s="14"/>
    </row>
    <row r="20" spans="3:6" s="29" customFormat="1" ht="12.75" customHeight="1" x14ac:dyDescent="0.2">
      <c r="C20" s="14"/>
      <c r="D20" s="14"/>
      <c r="F20" s="14"/>
    </row>
    <row r="21" spans="3:6" s="29" customFormat="1" ht="12.75" customHeight="1" x14ac:dyDescent="0.2">
      <c r="C21" s="14"/>
      <c r="D21" s="14"/>
      <c r="F21" s="14"/>
    </row>
    <row r="22" spans="3:6" s="29" customFormat="1" ht="12.75" customHeight="1" x14ac:dyDescent="0.2">
      <c r="C22" s="14"/>
      <c r="D22" s="14"/>
      <c r="F22" s="14"/>
    </row>
    <row r="23" spans="3:6" s="29" customFormat="1" ht="12.75" customHeight="1" x14ac:dyDescent="0.2">
      <c r="C23" s="14"/>
      <c r="D23" s="14"/>
      <c r="F23" s="14"/>
    </row>
    <row r="24" spans="3:6" s="29" customFormat="1" ht="12.75" customHeight="1" x14ac:dyDescent="0.2">
      <c r="C24" s="14"/>
      <c r="D24" s="14"/>
      <c r="F24" s="14"/>
    </row>
    <row r="25" spans="3:6" s="29" customFormat="1" ht="12.75" customHeight="1" x14ac:dyDescent="0.2">
      <c r="C25" s="14"/>
      <c r="D25" s="14"/>
      <c r="F25" s="14"/>
    </row>
    <row r="26" spans="3:6" s="29" customFormat="1" ht="12.75" customHeight="1" x14ac:dyDescent="0.2">
      <c r="C26" s="14"/>
      <c r="D26" s="14"/>
      <c r="F26" s="14"/>
    </row>
    <row r="27" spans="3:6" s="29" customFormat="1" ht="12.75" customHeight="1" x14ac:dyDescent="0.2">
      <c r="C27" s="14"/>
      <c r="D27" s="14"/>
      <c r="F27" s="14"/>
    </row>
    <row r="28" spans="3:6" s="29" customFormat="1" ht="12.75" customHeight="1" x14ac:dyDescent="0.2">
      <c r="C28" s="14"/>
      <c r="D28" s="14"/>
      <c r="F28" s="14"/>
    </row>
    <row r="29" spans="3:6" s="29" customFormat="1" ht="12.75" customHeight="1" x14ac:dyDescent="0.2">
      <c r="C29" s="14"/>
      <c r="D29" s="14"/>
      <c r="F29" s="14"/>
    </row>
    <row r="30" spans="3:6" s="29" customFormat="1" ht="12.75" customHeight="1" x14ac:dyDescent="0.2">
      <c r="C30" s="14"/>
      <c r="D30" s="14"/>
      <c r="F30" s="14"/>
    </row>
    <row r="31" spans="3:6" s="29" customFormat="1" ht="12.75" customHeight="1" x14ac:dyDescent="0.2">
      <c r="C31" s="14"/>
      <c r="D31" s="14"/>
      <c r="F31" s="14"/>
    </row>
    <row r="32" spans="3:6" s="29" customFormat="1" ht="12.75" customHeight="1" x14ac:dyDescent="0.2">
      <c r="C32" s="14"/>
      <c r="D32" s="14"/>
      <c r="F32" s="14"/>
    </row>
    <row r="33" spans="3:6" s="29" customFormat="1" ht="12.75" customHeight="1" x14ac:dyDescent="0.2">
      <c r="C33" s="14"/>
      <c r="D33" s="14"/>
      <c r="F33" s="14"/>
    </row>
    <row r="34" spans="3:6" s="29" customFormat="1" ht="12.75" customHeight="1" x14ac:dyDescent="0.2">
      <c r="C34" s="14"/>
      <c r="D34" s="14"/>
      <c r="F34" s="14"/>
    </row>
    <row r="35" spans="3:6" s="29" customFormat="1" ht="12.75" customHeight="1" x14ac:dyDescent="0.2">
      <c r="C35" s="14"/>
      <c r="D35" s="14"/>
      <c r="F35" s="14"/>
    </row>
    <row r="36" spans="3:6" s="29" customFormat="1" ht="12.75" customHeight="1" x14ac:dyDescent="0.2">
      <c r="C36" s="14"/>
      <c r="D36" s="14"/>
      <c r="F36" s="14"/>
    </row>
    <row r="37" spans="3:6" s="29" customFormat="1" ht="12.75" customHeight="1" x14ac:dyDescent="0.2">
      <c r="C37" s="14"/>
      <c r="D37" s="14"/>
      <c r="F37" s="14"/>
    </row>
    <row r="38" spans="3:6" s="29" customFormat="1" ht="12.75" customHeight="1" x14ac:dyDescent="0.2">
      <c r="C38" s="14"/>
      <c r="D38" s="14"/>
      <c r="F38" s="14"/>
    </row>
    <row r="39" spans="3:6" s="29" customFormat="1" ht="12.75" customHeight="1" x14ac:dyDescent="0.2">
      <c r="C39" s="14"/>
      <c r="D39" s="14"/>
      <c r="F39" s="14"/>
    </row>
    <row r="40" spans="3:6" s="29" customFormat="1" ht="12.75" customHeight="1" x14ac:dyDescent="0.2">
      <c r="C40" s="14"/>
      <c r="D40" s="14"/>
      <c r="F40" s="14"/>
    </row>
    <row r="41" spans="3:6" s="29" customFormat="1" ht="12.75" customHeight="1" x14ac:dyDescent="0.2">
      <c r="C41" s="14"/>
      <c r="D41" s="14"/>
      <c r="F41" s="14"/>
    </row>
    <row r="42" spans="3:6" s="29" customFormat="1" ht="12.75" customHeight="1" x14ac:dyDescent="0.2">
      <c r="C42" s="14"/>
      <c r="D42" s="14"/>
      <c r="F42" s="14"/>
    </row>
    <row r="43" spans="3:6" s="29" customFormat="1" ht="12.75" customHeight="1" x14ac:dyDescent="0.2">
      <c r="C43" s="14"/>
      <c r="D43" s="14"/>
      <c r="F43" s="14"/>
    </row>
    <row r="44" spans="3:6" s="29" customFormat="1" ht="12.75" customHeight="1" x14ac:dyDescent="0.2">
      <c r="C44" s="14"/>
      <c r="D44" s="14"/>
      <c r="F44" s="14"/>
    </row>
    <row r="45" spans="3:6" s="29" customFormat="1" ht="12.75" customHeight="1" x14ac:dyDescent="0.2">
      <c r="C45" s="14"/>
      <c r="D45" s="14"/>
      <c r="F45" s="14"/>
    </row>
    <row r="46" spans="3:6" s="29" customFormat="1" ht="12.75" customHeight="1" x14ac:dyDescent="0.2">
      <c r="C46" s="14"/>
      <c r="D46" s="14"/>
      <c r="F46" s="14"/>
    </row>
    <row r="47" spans="3:6" s="29" customFormat="1" ht="12.75" customHeight="1" x14ac:dyDescent="0.2">
      <c r="C47" s="14"/>
      <c r="D47" s="14"/>
      <c r="F47" s="14"/>
    </row>
    <row r="48" spans="3:6" s="29" customFormat="1" ht="12.75" customHeight="1" x14ac:dyDescent="0.2">
      <c r="C48" s="14"/>
      <c r="D48" s="14"/>
      <c r="F48" s="14"/>
    </row>
    <row r="49" spans="3:6" s="29" customFormat="1" ht="12.75" customHeight="1" x14ac:dyDescent="0.2">
      <c r="C49" s="14"/>
      <c r="D49" s="14"/>
      <c r="F49" s="14"/>
    </row>
    <row r="50" spans="3:6" s="29" customFormat="1" ht="12.75" customHeight="1" x14ac:dyDescent="0.2">
      <c r="C50" s="14"/>
      <c r="D50" s="14"/>
      <c r="F50" s="14"/>
    </row>
    <row r="51" spans="3:6" s="29" customFormat="1" ht="12.75" customHeight="1" x14ac:dyDescent="0.2">
      <c r="C51" s="14"/>
      <c r="D51" s="14"/>
      <c r="F51" s="14"/>
    </row>
    <row r="52" spans="3:6" s="29" customFormat="1" ht="12.75" customHeight="1" x14ac:dyDescent="0.2">
      <c r="C52" s="14"/>
      <c r="D52" s="14"/>
      <c r="F52" s="14"/>
    </row>
    <row r="53" spans="3:6" s="29" customFormat="1" ht="12.75" customHeight="1" x14ac:dyDescent="0.2">
      <c r="C53" s="14"/>
      <c r="D53" s="14"/>
      <c r="F53" s="14"/>
    </row>
    <row r="54" spans="3:6" s="29" customFormat="1" ht="12.75" customHeight="1" x14ac:dyDescent="0.2">
      <c r="C54" s="14"/>
      <c r="D54" s="14"/>
      <c r="F54" s="14"/>
    </row>
    <row r="55" spans="3:6" s="29" customFormat="1" ht="12.75" customHeight="1" x14ac:dyDescent="0.2">
      <c r="C55" s="14"/>
      <c r="D55" s="14"/>
      <c r="F55" s="14"/>
    </row>
    <row r="56" spans="3:6" s="29" customFormat="1" ht="12.75" customHeight="1" x14ac:dyDescent="0.2">
      <c r="C56" s="14"/>
      <c r="D56" s="14"/>
      <c r="F56" s="14"/>
    </row>
    <row r="57" spans="3:6" s="29" customFormat="1" ht="12.75" customHeight="1" x14ac:dyDescent="0.2">
      <c r="C57" s="14"/>
      <c r="D57" s="14"/>
      <c r="F57" s="14"/>
    </row>
    <row r="58" spans="3:6" s="29" customFormat="1" ht="12.75" customHeight="1" x14ac:dyDescent="0.2">
      <c r="C58" s="14"/>
      <c r="D58" s="14"/>
      <c r="F58" s="14"/>
    </row>
    <row r="59" spans="3:6" s="29" customFormat="1" ht="12.75" customHeight="1" x14ac:dyDescent="0.2">
      <c r="C59" s="14"/>
      <c r="D59" s="14"/>
      <c r="F59" s="14"/>
    </row>
    <row r="60" spans="3:6" s="29" customFormat="1" ht="12.75" customHeight="1" x14ac:dyDescent="0.2">
      <c r="C60" s="14"/>
      <c r="D60" s="14"/>
      <c r="F60" s="14"/>
    </row>
    <row r="61" spans="3:6" s="29" customFormat="1" ht="12.75" customHeight="1" x14ac:dyDescent="0.2">
      <c r="C61" s="14"/>
      <c r="D61" s="14"/>
      <c r="F61" s="14"/>
    </row>
    <row r="62" spans="3:6" s="29" customFormat="1" ht="12.75" customHeight="1" x14ac:dyDescent="0.2">
      <c r="C62" s="14"/>
      <c r="D62" s="14"/>
      <c r="F62" s="14"/>
    </row>
    <row r="63" spans="3:6" s="29" customFormat="1" ht="12.75" customHeight="1" x14ac:dyDescent="0.2">
      <c r="C63" s="14"/>
      <c r="D63" s="14"/>
      <c r="F63" s="14"/>
    </row>
    <row r="64" spans="3:6" s="29" customFormat="1" ht="12.75" customHeight="1" x14ac:dyDescent="0.2">
      <c r="C64" s="14"/>
      <c r="D64" s="14"/>
      <c r="F64" s="14"/>
    </row>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row r="108" ht="12.75" customHeight="1" x14ac:dyDescent="0.2"/>
    <row r="109" ht="12.75" customHeight="1" x14ac:dyDescent="0.2"/>
    <row r="110" ht="12.75" customHeight="1" x14ac:dyDescent="0.2"/>
    <row r="111" ht="12.75" customHeight="1" x14ac:dyDescent="0.2"/>
    <row r="112"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sheetData>
  <mergeCells count="4">
    <mergeCell ref="B2:E2"/>
    <mergeCell ref="B3:E3"/>
    <mergeCell ref="C6:D6"/>
    <mergeCell ref="C7:C9"/>
  </mergeCells>
  <printOptions horizontalCentered="1"/>
  <pageMargins left="0.23622047244094491" right="0.23622047244094491" top="1.1417322834645669" bottom="0.74803149606299213" header="0.31496062992125984" footer="0.31496062992125984"/>
  <pageSetup paperSize="9" scale="58" orientation="portrait" r:id="rId1"/>
  <headerFooter scaleWithDoc="0">
    <oddHeader>&amp;C&amp;"-,Bold"&amp;12ES
ANEXO I</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G11"/>
  <sheetViews>
    <sheetView showGridLines="0" view="pageBreakPreview" topLeftCell="C3" zoomScaleNormal="100" zoomScaleSheetLayoutView="100" workbookViewId="0">
      <selection activeCell="G11" sqref="G11"/>
    </sheetView>
  </sheetViews>
  <sheetFormatPr baseColWidth="10" defaultColWidth="12.5703125" defaultRowHeight="12.75" x14ac:dyDescent="0.2"/>
  <cols>
    <col min="1" max="2" width="11.42578125" style="39" customWidth="1"/>
    <col min="3" max="3" width="16.5703125" style="40" customWidth="1"/>
    <col min="4" max="4" width="21.42578125" style="40" customWidth="1"/>
    <col min="5" max="5" width="38.42578125" style="40" customWidth="1"/>
    <col min="6" max="6" width="21.7109375" style="40" customWidth="1"/>
    <col min="7" max="7" width="80.28515625" style="40" customWidth="1"/>
    <col min="8" max="10" width="16.28515625" style="39" customWidth="1"/>
    <col min="11" max="13" width="28.7109375" style="39" customWidth="1"/>
    <col min="14" max="16384" width="12.5703125" style="39"/>
  </cols>
  <sheetData>
    <row r="1" spans="2:7" ht="13.5" thickBot="1" x14ac:dyDescent="0.25"/>
    <row r="2" spans="2:7" ht="24" customHeight="1" x14ac:dyDescent="0.2">
      <c r="B2" s="205" t="s">
        <v>8</v>
      </c>
      <c r="C2" s="206"/>
      <c r="D2" s="206"/>
      <c r="E2" s="206"/>
      <c r="F2" s="206"/>
      <c r="G2" s="207"/>
    </row>
    <row r="3" spans="2:7" ht="24" customHeight="1" thickBot="1" x14ac:dyDescent="0.25">
      <c r="B3" s="196" t="s">
        <v>162</v>
      </c>
      <c r="C3" s="197"/>
      <c r="D3" s="197"/>
      <c r="E3" s="197"/>
      <c r="F3" s="197"/>
      <c r="G3" s="198"/>
    </row>
    <row r="4" spans="2:7" ht="13.5" thickBot="1" x14ac:dyDescent="0.25"/>
    <row r="5" spans="2:7" s="42" customFormat="1" ht="36.75" customHeight="1" thickBot="1" x14ac:dyDescent="0.25">
      <c r="B5" s="41"/>
      <c r="C5" s="32" t="s">
        <v>154</v>
      </c>
      <c r="D5" s="33" t="s">
        <v>155</v>
      </c>
      <c r="E5" s="33" t="s">
        <v>163</v>
      </c>
      <c r="F5" s="213" t="s">
        <v>156</v>
      </c>
      <c r="G5" s="214"/>
    </row>
    <row r="6" spans="2:7" s="42" customFormat="1" ht="25.5" customHeight="1" thickBot="1" x14ac:dyDescent="0.25">
      <c r="B6" s="120" t="s">
        <v>25</v>
      </c>
      <c r="C6" s="215" t="s">
        <v>26</v>
      </c>
      <c r="D6" s="216"/>
      <c r="E6" s="216"/>
      <c r="F6" s="216"/>
      <c r="G6" s="43" t="s">
        <v>255</v>
      </c>
    </row>
    <row r="7" spans="2:7" ht="178.5" x14ac:dyDescent="0.2">
      <c r="B7" s="75" t="s">
        <v>27</v>
      </c>
      <c r="C7" s="217" t="s">
        <v>164</v>
      </c>
      <c r="D7" s="104" t="s">
        <v>165</v>
      </c>
      <c r="E7" s="105" t="s">
        <v>166</v>
      </c>
      <c r="F7" s="106" t="s">
        <v>167</v>
      </c>
      <c r="G7" s="174" t="s">
        <v>298</v>
      </c>
    </row>
    <row r="8" spans="2:7" ht="408" customHeight="1" x14ac:dyDescent="0.2">
      <c r="B8" s="75" t="s">
        <v>30</v>
      </c>
      <c r="C8" s="218"/>
      <c r="D8" s="107" t="s">
        <v>168</v>
      </c>
      <c r="E8" s="107" t="s">
        <v>169</v>
      </c>
      <c r="F8" s="108" t="s">
        <v>170</v>
      </c>
      <c r="G8" s="175" t="s">
        <v>299</v>
      </c>
    </row>
    <row r="9" spans="2:7" ht="114.75" x14ac:dyDescent="0.2">
      <c r="B9" s="75" t="s">
        <v>33</v>
      </c>
      <c r="C9" s="151" t="s">
        <v>171</v>
      </c>
      <c r="D9" s="110" t="s">
        <v>172</v>
      </c>
      <c r="E9" s="110" t="s">
        <v>173</v>
      </c>
      <c r="F9" s="108" t="s">
        <v>174</v>
      </c>
      <c r="G9" s="109" t="s">
        <v>288</v>
      </c>
    </row>
    <row r="10" spans="2:7" ht="114.75" x14ac:dyDescent="0.2">
      <c r="B10" s="75" t="s">
        <v>36</v>
      </c>
      <c r="C10" s="151" t="s">
        <v>175</v>
      </c>
      <c r="D10" s="110" t="s">
        <v>172</v>
      </c>
      <c r="E10" s="110" t="s">
        <v>176</v>
      </c>
      <c r="F10" s="108" t="s">
        <v>177</v>
      </c>
      <c r="G10" s="109" t="s">
        <v>288</v>
      </c>
    </row>
    <row r="11" spans="2:7" ht="90" thickBot="1" x14ac:dyDescent="0.25">
      <c r="B11" s="75" t="s">
        <v>39</v>
      </c>
      <c r="C11" s="152" t="s">
        <v>178</v>
      </c>
      <c r="D11" s="111" t="s">
        <v>179</v>
      </c>
      <c r="E11" s="111" t="s">
        <v>180</v>
      </c>
      <c r="F11" s="112" t="s">
        <v>181</v>
      </c>
      <c r="G11" s="113" t="s">
        <v>288</v>
      </c>
    </row>
  </sheetData>
  <sheetProtection selectLockedCells="1" selectUnlockedCells="1"/>
  <mergeCells count="5">
    <mergeCell ref="B2:G2"/>
    <mergeCell ref="B3:G3"/>
    <mergeCell ref="F5:G5"/>
    <mergeCell ref="C6:F6"/>
    <mergeCell ref="C7:C8"/>
  </mergeCells>
  <printOptions horizontalCentered="1"/>
  <pageMargins left="0.23622047244094491" right="0.23622047244094491" top="1.1417322834645669" bottom="0.74803149606299213" header="0.31496062992125984" footer="0.31496062992125984"/>
  <pageSetup paperSize="9" scale="44" firstPageNumber="0" orientation="landscape" r:id="rId1"/>
  <headerFooter scaleWithDoc="0">
    <oddHeader>&amp;C&amp;"-,Bold"&amp;12ES
ANEXO I</oddHeader>
    <oddFooter>&amp;C&amp;"Arial,Normal"&amp;10&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G8"/>
  <sheetViews>
    <sheetView showGridLines="0" view="pageBreakPreview" zoomScaleNormal="100" zoomScaleSheetLayoutView="100" workbookViewId="0">
      <selection activeCell="G8" sqref="G8"/>
    </sheetView>
  </sheetViews>
  <sheetFormatPr baseColWidth="10" defaultColWidth="9.28515625" defaultRowHeight="12.75" x14ac:dyDescent="0.2"/>
  <cols>
    <col min="1" max="2" width="11.42578125" style="44" customWidth="1"/>
    <col min="3" max="3" width="15.5703125" style="45" bestFit="1" customWidth="1"/>
    <col min="4" max="4" width="16.28515625" style="45" bestFit="1" customWidth="1"/>
    <col min="5" max="5" width="45.7109375" style="45" customWidth="1"/>
    <col min="6" max="6" width="29" style="40" customWidth="1"/>
    <col min="7" max="7" width="16.28515625" style="45" customWidth="1"/>
    <col min="8" max="16384" width="9.28515625" style="44"/>
  </cols>
  <sheetData>
    <row r="1" spans="2:7" ht="13.5" thickBot="1" x14ac:dyDescent="0.25"/>
    <row r="2" spans="2:7" s="46" customFormat="1" ht="24" customHeight="1" x14ac:dyDescent="0.25">
      <c r="B2" s="219" t="s">
        <v>10</v>
      </c>
      <c r="C2" s="220"/>
      <c r="D2" s="220"/>
      <c r="E2" s="220"/>
      <c r="F2" s="220"/>
      <c r="G2" s="221"/>
    </row>
    <row r="3" spans="2:7" s="46" customFormat="1" ht="24" customHeight="1" thickBot="1" x14ac:dyDescent="0.3">
      <c r="B3" s="222" t="s">
        <v>182</v>
      </c>
      <c r="C3" s="223"/>
      <c r="D3" s="223"/>
      <c r="E3" s="223"/>
      <c r="F3" s="223"/>
      <c r="G3" s="224"/>
    </row>
    <row r="4" spans="2:7" ht="13.5" thickBot="1" x14ac:dyDescent="0.25"/>
    <row r="5" spans="2:7" ht="48.75" customHeight="1" thickBot="1" x14ac:dyDescent="0.25">
      <c r="B5" s="47"/>
      <c r="C5" s="153" t="s">
        <v>183</v>
      </c>
      <c r="D5" s="154" t="s">
        <v>154</v>
      </c>
      <c r="E5" s="155" t="s">
        <v>184</v>
      </c>
      <c r="F5" s="48" t="s">
        <v>156</v>
      </c>
      <c r="G5" s="49"/>
    </row>
    <row r="6" spans="2:7" s="51" customFormat="1" ht="28.5" customHeight="1" thickBot="1" x14ac:dyDescent="0.3">
      <c r="B6" s="35" t="s">
        <v>25</v>
      </c>
      <c r="C6" s="225" t="s">
        <v>26</v>
      </c>
      <c r="D6" s="226"/>
      <c r="E6" s="226"/>
      <c r="F6" s="50"/>
      <c r="G6" s="43" t="s">
        <v>255</v>
      </c>
    </row>
    <row r="7" spans="2:7" ht="80.25" customHeight="1" x14ac:dyDescent="0.2">
      <c r="B7" s="75" t="s">
        <v>27</v>
      </c>
      <c r="C7" s="156" t="s">
        <v>185</v>
      </c>
      <c r="D7" s="157"/>
      <c r="E7" s="158" t="s">
        <v>186</v>
      </c>
      <c r="F7" s="88" t="s">
        <v>187</v>
      </c>
      <c r="G7" s="171" t="s">
        <v>296</v>
      </c>
    </row>
    <row r="8" spans="2:7" ht="80.25" customHeight="1" x14ac:dyDescent="0.2">
      <c r="B8" s="75" t="s">
        <v>30</v>
      </c>
      <c r="C8" s="159" t="s">
        <v>188</v>
      </c>
      <c r="D8" s="160"/>
      <c r="E8" s="161" t="s">
        <v>189</v>
      </c>
      <c r="F8" s="90" t="s">
        <v>190</v>
      </c>
      <c r="G8" s="172" t="s">
        <v>297</v>
      </c>
    </row>
  </sheetData>
  <sheetProtection selectLockedCells="1" selectUnlockedCells="1"/>
  <mergeCells count="3">
    <mergeCell ref="B2:G2"/>
    <mergeCell ref="B3:G3"/>
    <mergeCell ref="C6:E6"/>
  </mergeCells>
  <hyperlinks>
    <hyperlink ref="G7" r:id="rId1" xr:uid="{8A7FB3E1-B378-47C1-A446-25F9DBC888FA}"/>
    <hyperlink ref="G8" r:id="rId2" xr:uid="{C0BCCC61-77E6-47A0-B02B-17D9A2E3C051}"/>
  </hyperlinks>
  <printOptions horizontalCentered="1"/>
  <pageMargins left="0.23622047244094491" right="0.23622047244094491" top="1.1417322834645669" bottom="0.74803149606299213" header="0.31496062992125984" footer="0.31496062992125984"/>
  <pageSetup paperSize="9" scale="92" firstPageNumber="0" orientation="landscape" r:id="rId3"/>
  <headerFooter scaleWithDoc="0">
    <oddHeader>&amp;C&amp;"-,Bold"&amp;12ES
ANEXO I</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FC2680-DCAB-4880-9F4E-A969C87F0FD9}">
  <sheetPr>
    <pageSetUpPr autoPageBreaks="0" fitToPage="1"/>
  </sheetPr>
  <dimension ref="B1:DX13"/>
  <sheetViews>
    <sheetView showGridLines="0" topLeftCell="A11" zoomScaleNormal="100" zoomScaleSheetLayoutView="100" workbookViewId="0">
      <selection activeCell="J11" sqref="J11"/>
    </sheetView>
  </sheetViews>
  <sheetFormatPr baseColWidth="10" defaultColWidth="9.28515625" defaultRowHeight="12.75" x14ac:dyDescent="0.2"/>
  <cols>
    <col min="1" max="2" width="11.42578125" style="52" customWidth="1"/>
    <col min="3" max="3" width="20.42578125" style="53" customWidth="1"/>
    <col min="4" max="4" width="34.42578125" style="53" customWidth="1"/>
    <col min="5" max="5" width="33" style="53" customWidth="1"/>
    <col min="6" max="6" width="22.5703125" style="53" customWidth="1"/>
    <col min="7" max="7" width="18.42578125" style="53" customWidth="1"/>
    <col min="8" max="8" width="11.7109375" style="54" customWidth="1"/>
    <col min="9" max="12" width="10.5703125" style="54" customWidth="1"/>
    <col min="13" max="16" width="10.5703125" style="52" customWidth="1"/>
    <col min="17" max="48" width="10.5703125" style="54" customWidth="1"/>
    <col min="49" max="52" width="10.5703125" style="52" customWidth="1"/>
    <col min="53" max="56" width="10.5703125" style="54" customWidth="1"/>
    <col min="57" max="60" width="10.5703125" style="59" customWidth="1"/>
    <col min="61" max="84" width="10.5703125" style="54" customWidth="1"/>
    <col min="85" max="88" width="10.5703125" style="59" customWidth="1"/>
    <col min="89" max="128" width="10.5703125" style="54" customWidth="1"/>
    <col min="129" max="129" width="13.42578125" style="52" customWidth="1"/>
    <col min="130" max="16384" width="9.28515625" style="52"/>
  </cols>
  <sheetData>
    <row r="1" spans="2:7" ht="13.5" thickBot="1" x14ac:dyDescent="0.25"/>
    <row r="2" spans="2:7" ht="24" customHeight="1" x14ac:dyDescent="0.2">
      <c r="B2" s="227" t="s">
        <v>12</v>
      </c>
      <c r="C2" s="228"/>
      <c r="D2" s="228"/>
      <c r="E2" s="228"/>
      <c r="F2" s="228"/>
      <c r="G2" s="229"/>
    </row>
    <row r="3" spans="2:7" ht="18.75" customHeight="1" thickBot="1" x14ac:dyDescent="0.25">
      <c r="B3" s="222" t="s">
        <v>13</v>
      </c>
      <c r="C3" s="223"/>
      <c r="D3" s="223"/>
      <c r="E3" s="223"/>
      <c r="F3" s="223"/>
      <c r="G3" s="224"/>
    </row>
    <row r="4" spans="2:7" ht="13.5" thickBot="1" x14ac:dyDescent="0.25"/>
    <row r="5" spans="2:7" ht="36.75" customHeight="1" thickBot="1" x14ac:dyDescent="0.25">
      <c r="B5" s="55"/>
      <c r="C5" s="56" t="s">
        <v>154</v>
      </c>
      <c r="D5" s="57" t="s">
        <v>155</v>
      </c>
      <c r="E5" s="57" t="s">
        <v>163</v>
      </c>
      <c r="F5" s="57" t="s">
        <v>156</v>
      </c>
      <c r="G5" s="58"/>
    </row>
    <row r="6" spans="2:7" ht="27" customHeight="1" thickBot="1" x14ac:dyDescent="0.25">
      <c r="B6" s="35" t="s">
        <v>25</v>
      </c>
      <c r="C6" s="230" t="s">
        <v>26</v>
      </c>
      <c r="D6" s="231"/>
      <c r="E6" s="231"/>
      <c r="F6" s="231"/>
      <c r="G6" s="180" t="s">
        <v>310</v>
      </c>
    </row>
    <row r="7" spans="2:7" ht="262.5" customHeight="1" x14ac:dyDescent="0.2">
      <c r="B7" s="75" t="s">
        <v>27</v>
      </c>
      <c r="C7" s="114" t="s">
        <v>191</v>
      </c>
      <c r="D7" s="138" t="s">
        <v>192</v>
      </c>
      <c r="E7" s="139" t="s">
        <v>193</v>
      </c>
      <c r="F7" s="140" t="s">
        <v>194</v>
      </c>
      <c r="G7" s="181" t="s">
        <v>308</v>
      </c>
    </row>
    <row r="8" spans="2:7" ht="216.6" customHeight="1" thickBot="1" x14ac:dyDescent="0.25">
      <c r="B8" s="75" t="s">
        <v>30</v>
      </c>
      <c r="C8" s="115" t="s">
        <v>195</v>
      </c>
      <c r="D8" s="141" t="s">
        <v>196</v>
      </c>
      <c r="E8" s="141" t="s">
        <v>197</v>
      </c>
      <c r="F8" s="142" t="s">
        <v>198</v>
      </c>
      <c r="G8" s="182" t="s">
        <v>308</v>
      </c>
    </row>
    <row r="9" spans="2:7" ht="240.75" customHeight="1" thickBot="1" x14ac:dyDescent="0.25">
      <c r="B9" s="75" t="s">
        <v>33</v>
      </c>
      <c r="C9" s="143" t="s">
        <v>199</v>
      </c>
      <c r="D9" s="144" t="s">
        <v>200</v>
      </c>
      <c r="E9" s="144" t="s">
        <v>201</v>
      </c>
      <c r="F9" s="145" t="s">
        <v>202</v>
      </c>
      <c r="G9" s="183" t="s">
        <v>308</v>
      </c>
    </row>
    <row r="10" spans="2:7" ht="161.25" customHeight="1" thickBot="1" x14ac:dyDescent="0.25">
      <c r="B10" s="75"/>
      <c r="C10" s="143" t="s">
        <v>203</v>
      </c>
      <c r="D10" s="144" t="s">
        <v>204</v>
      </c>
      <c r="E10" s="144" t="s">
        <v>205</v>
      </c>
      <c r="F10" s="145" t="s">
        <v>206</v>
      </c>
      <c r="G10" s="183" t="s">
        <v>308</v>
      </c>
    </row>
    <row r="11" spans="2:7" ht="215.25" customHeight="1" thickBot="1" x14ac:dyDescent="0.25">
      <c r="B11" s="75" t="s">
        <v>36</v>
      </c>
      <c r="C11" s="116" t="s">
        <v>207</v>
      </c>
      <c r="D11" s="144" t="s">
        <v>208</v>
      </c>
      <c r="E11" s="117" t="s">
        <v>209</v>
      </c>
      <c r="F11" s="145" t="s">
        <v>210</v>
      </c>
      <c r="G11" s="184" t="s">
        <v>308</v>
      </c>
    </row>
    <row r="12" spans="2:7" ht="140.25" customHeight="1" thickBot="1" x14ac:dyDescent="0.25">
      <c r="B12" s="75" t="s">
        <v>39</v>
      </c>
      <c r="C12" s="115" t="s">
        <v>211</v>
      </c>
      <c r="D12" s="146" t="s">
        <v>212</v>
      </c>
      <c r="E12" s="118" t="s">
        <v>213</v>
      </c>
      <c r="F12" s="119" t="s">
        <v>214</v>
      </c>
      <c r="G12" s="185" t="s">
        <v>309</v>
      </c>
    </row>
    <row r="13" spans="2:7" ht="12.75" customHeight="1" x14ac:dyDescent="0.2">
      <c r="C13" s="232"/>
      <c r="D13" s="232"/>
      <c r="E13" s="232"/>
      <c r="F13" s="232"/>
      <c r="G13" s="232"/>
    </row>
  </sheetData>
  <mergeCells count="4">
    <mergeCell ref="B2:G2"/>
    <mergeCell ref="B3:G3"/>
    <mergeCell ref="C6:F6"/>
    <mergeCell ref="C13:G13"/>
  </mergeCells>
  <hyperlinks>
    <hyperlink ref="G12" r:id="rId1" xr:uid="{EA20AD4F-73C7-4E9C-ACBB-7AA543D1F0DB}"/>
  </hyperlinks>
  <printOptions horizontalCentered="1"/>
  <pageMargins left="0.23622047244094491" right="0.23622047244094491" top="1.1417322834645669" bottom="0.74803149606299213" header="0.31496062992125984" footer="0.31496062992125984"/>
  <pageSetup paperSize="9" scale="52" fitToWidth="0" orientation="portrait" r:id="rId2"/>
  <headerFooter scaleWithDoc="0">
    <oddHeader>&amp;C&amp;"-,Bold"&amp;12ES
ANEXO I</oddHeader>
    <oddFooter>&amp;C&amp;"Arial,Normal"&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G142"/>
  <sheetViews>
    <sheetView showGridLines="0" tabSelected="1" view="pageBreakPreview" topLeftCell="A10" zoomScaleNormal="100" zoomScaleSheetLayoutView="100" workbookViewId="0">
      <selection activeCell="F10" sqref="F10"/>
    </sheetView>
  </sheetViews>
  <sheetFormatPr baseColWidth="10" defaultColWidth="9.28515625" defaultRowHeight="15" x14ac:dyDescent="0.25"/>
  <cols>
    <col min="1" max="2" width="11.42578125" customWidth="1"/>
    <col min="3" max="3" width="16.42578125" style="1" customWidth="1"/>
    <col min="4" max="4" width="30.7109375" style="1" customWidth="1"/>
    <col min="5" max="5" width="40.7109375" style="1" customWidth="1"/>
    <col min="6" max="6" width="77.5703125" style="1" customWidth="1"/>
    <col min="7" max="7" width="9.28515625" style="1"/>
  </cols>
  <sheetData>
    <row r="1" spans="2:6" ht="15.75" thickBot="1" x14ac:dyDescent="0.3"/>
    <row r="2" spans="2:6" ht="24" customHeight="1" x14ac:dyDescent="0.25">
      <c r="B2" s="219" t="s">
        <v>14</v>
      </c>
      <c r="C2" s="220"/>
      <c r="D2" s="220"/>
      <c r="E2" s="220"/>
      <c r="F2" s="221"/>
    </row>
    <row r="3" spans="2:6" ht="24" customHeight="1" thickBot="1" x14ac:dyDescent="0.3">
      <c r="B3" s="222" t="s">
        <v>215</v>
      </c>
      <c r="C3" s="223"/>
      <c r="D3" s="223"/>
      <c r="E3" s="223"/>
      <c r="F3" s="224"/>
    </row>
    <row r="4" spans="2:6" ht="15.75" thickBot="1" x14ac:dyDescent="0.3"/>
    <row r="5" spans="2:6" ht="110.25" customHeight="1" thickBot="1" x14ac:dyDescent="0.3">
      <c r="B5" s="60"/>
      <c r="C5" s="61" t="s">
        <v>183</v>
      </c>
      <c r="D5" s="62" t="s">
        <v>216</v>
      </c>
      <c r="E5" s="63" t="s">
        <v>156</v>
      </c>
      <c r="F5" s="64"/>
    </row>
    <row r="6" spans="2:6" ht="32.25" customHeight="1" thickBot="1" x14ac:dyDescent="0.3">
      <c r="B6" s="35" t="s">
        <v>25</v>
      </c>
      <c r="C6" s="230" t="s">
        <v>26</v>
      </c>
      <c r="D6" s="231"/>
      <c r="E6" s="237"/>
      <c r="F6" s="43" t="s">
        <v>255</v>
      </c>
    </row>
    <row r="7" spans="2:6" ht="42" customHeight="1" x14ac:dyDescent="0.25">
      <c r="B7" s="75" t="s">
        <v>27</v>
      </c>
      <c r="C7" s="233" t="s">
        <v>217</v>
      </c>
      <c r="D7" s="235" t="s">
        <v>218</v>
      </c>
      <c r="E7" s="121" t="s">
        <v>219</v>
      </c>
      <c r="F7" s="169" t="s">
        <v>289</v>
      </c>
    </row>
    <row r="8" spans="2:6" ht="54.75" customHeight="1" thickBot="1" x14ac:dyDescent="0.3">
      <c r="B8" s="75" t="s">
        <v>30</v>
      </c>
      <c r="C8" s="238"/>
      <c r="D8" s="239"/>
      <c r="E8" s="122" t="s">
        <v>220</v>
      </c>
      <c r="F8" s="170" t="s">
        <v>290</v>
      </c>
    </row>
    <row r="9" spans="2:6" ht="60" customHeight="1" thickBot="1" x14ac:dyDescent="0.3">
      <c r="B9" s="75" t="s">
        <v>33</v>
      </c>
      <c r="C9" s="234"/>
      <c r="D9" s="236"/>
      <c r="E9" s="123" t="s">
        <v>221</v>
      </c>
      <c r="F9" s="170" t="s">
        <v>291</v>
      </c>
    </row>
    <row r="10" spans="2:6" ht="409.5" customHeight="1" thickBot="1" x14ac:dyDescent="0.3">
      <c r="B10" s="75" t="s">
        <v>36</v>
      </c>
      <c r="C10" s="162" t="s">
        <v>222</v>
      </c>
      <c r="D10" s="124" t="s">
        <v>223</v>
      </c>
      <c r="E10" s="125" t="s">
        <v>224</v>
      </c>
      <c r="F10" s="242" t="s">
        <v>311</v>
      </c>
    </row>
    <row r="11" spans="2:6" ht="51.75" thickBot="1" x14ac:dyDescent="0.3">
      <c r="B11" s="75" t="s">
        <v>39</v>
      </c>
      <c r="C11" s="233" t="s">
        <v>225</v>
      </c>
      <c r="D11" s="235" t="s">
        <v>226</v>
      </c>
      <c r="E11" s="121" t="s">
        <v>227</v>
      </c>
      <c r="F11" s="170" t="s">
        <v>292</v>
      </c>
    </row>
    <row r="12" spans="2:6" ht="51.75" thickBot="1" x14ac:dyDescent="0.3">
      <c r="B12" s="75" t="s">
        <v>148</v>
      </c>
      <c r="C12" s="234"/>
      <c r="D12" s="236"/>
      <c r="E12" s="123" t="s">
        <v>221</v>
      </c>
      <c r="F12" s="170" t="s">
        <v>291</v>
      </c>
    </row>
    <row r="13" spans="2:6" ht="51.75" thickBot="1" x14ac:dyDescent="0.3">
      <c r="B13" s="75" t="s">
        <v>42</v>
      </c>
      <c r="C13" s="162" t="s">
        <v>228</v>
      </c>
      <c r="D13" s="126" t="s">
        <v>229</v>
      </c>
      <c r="E13" s="127" t="s">
        <v>230</v>
      </c>
      <c r="F13" s="170" t="s">
        <v>293</v>
      </c>
    </row>
    <row r="14" spans="2:6" ht="67.5" customHeight="1" thickBot="1" x14ac:dyDescent="0.3">
      <c r="B14" s="75" t="s">
        <v>45</v>
      </c>
      <c r="C14" s="233" t="s">
        <v>231</v>
      </c>
      <c r="D14" s="235" t="s">
        <v>232</v>
      </c>
      <c r="E14" s="121" t="s">
        <v>233</v>
      </c>
      <c r="F14" s="170" t="s">
        <v>294</v>
      </c>
    </row>
    <row r="15" spans="2:6" ht="59.25" customHeight="1" thickBot="1" x14ac:dyDescent="0.3">
      <c r="B15" s="75" t="s">
        <v>48</v>
      </c>
      <c r="C15" s="234"/>
      <c r="D15" s="236"/>
      <c r="E15" s="123" t="s">
        <v>221</v>
      </c>
      <c r="F15" s="170" t="s">
        <v>291</v>
      </c>
    </row>
    <row r="16" spans="2:6" ht="79.5" customHeight="1" thickBot="1" x14ac:dyDescent="0.3">
      <c r="B16" s="75" t="s">
        <v>51</v>
      </c>
      <c r="C16" s="162" t="s">
        <v>234</v>
      </c>
      <c r="D16" s="126" t="s">
        <v>235</v>
      </c>
      <c r="E16" s="127" t="s">
        <v>236</v>
      </c>
      <c r="F16" s="170" t="s">
        <v>295</v>
      </c>
    </row>
    <row r="17" spans="3:6" x14ac:dyDescent="0.25">
      <c r="C17" s="65"/>
      <c r="D17" s="65"/>
      <c r="E17" s="65"/>
      <c r="F17" s="45"/>
    </row>
    <row r="18" spans="3:6" x14ac:dyDescent="0.25">
      <c r="D18" s="66"/>
      <c r="E18" s="66"/>
    </row>
    <row r="19" spans="3:6" x14ac:dyDescent="0.25">
      <c r="D19" s="66"/>
      <c r="E19" s="66"/>
    </row>
    <row r="20" spans="3:6" x14ac:dyDescent="0.25">
      <c r="D20" s="66"/>
      <c r="E20" s="66"/>
    </row>
    <row r="21" spans="3:6" x14ac:dyDescent="0.25">
      <c r="D21" s="66"/>
      <c r="E21" s="66"/>
    </row>
    <row r="22" spans="3:6" x14ac:dyDescent="0.25">
      <c r="D22" s="66"/>
      <c r="E22" s="66"/>
    </row>
    <row r="23" spans="3:6" x14ac:dyDescent="0.25">
      <c r="D23" s="66"/>
      <c r="E23" s="66"/>
    </row>
    <row r="24" spans="3:6" x14ac:dyDescent="0.25">
      <c r="C24" s="66"/>
      <c r="D24" s="66"/>
      <c r="E24" s="66"/>
    </row>
    <row r="25" spans="3:6" x14ac:dyDescent="0.25">
      <c r="C25" s="66"/>
      <c r="D25" s="66"/>
      <c r="E25" s="66"/>
    </row>
    <row r="26" spans="3:6" x14ac:dyDescent="0.25">
      <c r="C26" s="66"/>
      <c r="D26" s="66"/>
      <c r="E26" s="66"/>
    </row>
    <row r="27" spans="3:6" x14ac:dyDescent="0.25">
      <c r="C27" s="66"/>
      <c r="D27" s="66"/>
      <c r="E27" s="66"/>
    </row>
    <row r="28" spans="3:6" x14ac:dyDescent="0.25">
      <c r="C28" s="66"/>
      <c r="D28" s="66"/>
      <c r="E28" s="66"/>
    </row>
    <row r="29" spans="3:6" x14ac:dyDescent="0.25">
      <c r="C29" s="66"/>
      <c r="D29" s="66"/>
      <c r="E29" s="66"/>
    </row>
    <row r="30" spans="3:6" x14ac:dyDescent="0.25">
      <c r="C30" s="66"/>
      <c r="D30" s="66"/>
      <c r="E30" s="66"/>
    </row>
    <row r="31" spans="3:6" x14ac:dyDescent="0.25">
      <c r="C31" s="66"/>
      <c r="D31" s="66"/>
      <c r="E31" s="66"/>
    </row>
    <row r="32" spans="3:6" x14ac:dyDescent="0.25">
      <c r="C32" s="66"/>
      <c r="D32" s="66"/>
      <c r="E32" s="66"/>
    </row>
    <row r="33" spans="3:5" x14ac:dyDescent="0.25">
      <c r="C33" s="66"/>
      <c r="D33" s="66"/>
      <c r="E33" s="67"/>
    </row>
    <row r="34" spans="3:5" x14ac:dyDescent="0.25">
      <c r="C34" s="66"/>
      <c r="D34" s="66"/>
      <c r="E34" s="67"/>
    </row>
    <row r="35" spans="3:5" x14ac:dyDescent="0.25">
      <c r="C35" s="66"/>
      <c r="D35" s="66"/>
      <c r="E35" s="67"/>
    </row>
    <row r="36" spans="3:5" x14ac:dyDescent="0.25">
      <c r="C36" s="66"/>
      <c r="D36" s="66"/>
      <c r="E36" s="67"/>
    </row>
    <row r="37" spans="3:5" x14ac:dyDescent="0.25">
      <c r="C37" s="66"/>
      <c r="D37" s="66"/>
      <c r="E37" s="67"/>
    </row>
    <row r="38" spans="3:5" x14ac:dyDescent="0.25">
      <c r="C38" s="66"/>
      <c r="D38" s="66"/>
      <c r="E38" s="67"/>
    </row>
    <row r="39" spans="3:5" x14ac:dyDescent="0.25">
      <c r="C39" s="66"/>
      <c r="D39" s="66"/>
      <c r="E39" s="67"/>
    </row>
    <row r="40" spans="3:5" x14ac:dyDescent="0.25">
      <c r="C40" s="66"/>
      <c r="D40" s="66"/>
      <c r="E40" s="67"/>
    </row>
    <row r="41" spans="3:5" x14ac:dyDescent="0.25">
      <c r="C41" s="66"/>
      <c r="D41" s="66"/>
      <c r="E41" s="67"/>
    </row>
    <row r="42" spans="3:5" x14ac:dyDescent="0.25">
      <c r="C42" s="67"/>
      <c r="D42" s="67"/>
      <c r="E42" s="67"/>
    </row>
    <row r="43" spans="3:5" x14ac:dyDescent="0.25">
      <c r="C43" s="67"/>
      <c r="D43" s="67"/>
      <c r="E43" s="67"/>
    </row>
    <row r="44" spans="3:5" x14ac:dyDescent="0.25">
      <c r="C44" s="67"/>
      <c r="D44" s="67"/>
      <c r="E44" s="67"/>
    </row>
    <row r="45" spans="3:5" x14ac:dyDescent="0.25">
      <c r="C45" s="67"/>
      <c r="D45" s="67"/>
      <c r="E45" s="67"/>
    </row>
    <row r="46" spans="3:5" x14ac:dyDescent="0.25">
      <c r="C46" s="67"/>
      <c r="D46" s="67"/>
      <c r="E46" s="67"/>
    </row>
    <row r="47" spans="3:5" x14ac:dyDescent="0.25">
      <c r="C47" s="67"/>
      <c r="D47" s="67"/>
      <c r="E47" s="67"/>
    </row>
    <row r="48" spans="3:5" x14ac:dyDescent="0.25">
      <c r="C48" s="67"/>
      <c r="D48" s="67"/>
    </row>
    <row r="49" spans="3:4" x14ac:dyDescent="0.25">
      <c r="C49" s="67"/>
      <c r="D49" s="67"/>
    </row>
    <row r="50" spans="3:4" x14ac:dyDescent="0.25">
      <c r="C50" s="67"/>
      <c r="D50" s="67"/>
    </row>
    <row r="51" spans="3:4" x14ac:dyDescent="0.25">
      <c r="C51" s="67"/>
      <c r="D51" s="67"/>
    </row>
    <row r="52" spans="3:4" x14ac:dyDescent="0.25">
      <c r="C52" s="67"/>
      <c r="D52" s="67"/>
    </row>
    <row r="53" spans="3:4" x14ac:dyDescent="0.25">
      <c r="C53" s="67"/>
      <c r="D53" s="67"/>
    </row>
    <row r="54" spans="3:4" x14ac:dyDescent="0.25">
      <c r="C54" s="67"/>
      <c r="D54" s="67"/>
    </row>
    <row r="55" spans="3:4" x14ac:dyDescent="0.25">
      <c r="C55" s="67"/>
      <c r="D55" s="67"/>
    </row>
    <row r="56" spans="3:4" x14ac:dyDescent="0.25">
      <c r="C56" s="67"/>
      <c r="D56" s="67"/>
    </row>
    <row r="141" spans="4:4" x14ac:dyDescent="0.25">
      <c r="D141" s="15" t="s">
        <v>237</v>
      </c>
    </row>
    <row r="142" spans="4:4" x14ac:dyDescent="0.25">
      <c r="D142" s="15" t="s">
        <v>238</v>
      </c>
    </row>
  </sheetData>
  <mergeCells count="9">
    <mergeCell ref="C14:C15"/>
    <mergeCell ref="D14:D15"/>
    <mergeCell ref="B2:F2"/>
    <mergeCell ref="B3:F3"/>
    <mergeCell ref="C6:E6"/>
    <mergeCell ref="C7:C9"/>
    <mergeCell ref="D7:D9"/>
    <mergeCell ref="C11:C12"/>
    <mergeCell ref="D11:D12"/>
  </mergeCells>
  <hyperlinks>
    <hyperlink ref="F9" r:id="rId1" xr:uid="{3D8BE2AE-59D2-4F52-A103-0CDF6560D12E}"/>
    <hyperlink ref="F12" r:id="rId2" xr:uid="{84331A11-15C4-418B-B475-97E600272C2E}"/>
    <hyperlink ref="F15" r:id="rId3" xr:uid="{F9E23B7D-59D4-4A88-A689-5A3084B1936C}"/>
  </hyperlinks>
  <printOptions horizontalCentered="1"/>
  <pageMargins left="0.23622047244094491" right="0.23622047244094491" top="1.1417322834645669" bottom="0.74803149606299213" header="0.31496062992125984" footer="0.31496062992125984"/>
  <pageSetup paperSize="9" scale="50" orientation="portrait" r:id="rId4"/>
  <headerFooter scaleWithDoc="0">
    <oddHeader>&amp;C&amp;"-,Bold"&amp;12ES
ANEXO I</oddHeader>
    <oddFooter>&amp;C&amp;"Arial,Normal"&amp;10&amp;P</oddFooter>
  </headerFooter>
  <drawing r:id="rId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BCB724-EC67-4B3B-B1F5-94A777F4C4C9}">
  <sheetPr>
    <pageSetUpPr fitToPage="1"/>
  </sheetPr>
  <dimension ref="B1:I35"/>
  <sheetViews>
    <sheetView showGridLines="0" view="pageBreakPreview" zoomScale="115" zoomScaleNormal="100" zoomScaleSheetLayoutView="115" workbookViewId="0">
      <selection activeCell="D33" sqref="D33"/>
    </sheetView>
  </sheetViews>
  <sheetFormatPr baseColWidth="10" defaultColWidth="9.28515625" defaultRowHeight="12.75" x14ac:dyDescent="0.2"/>
  <cols>
    <col min="1" max="2" width="11.42578125" style="68" customWidth="1"/>
    <col min="3" max="3" width="76.7109375" style="69" customWidth="1"/>
    <col min="4" max="4" width="28.85546875" style="69" customWidth="1"/>
    <col min="5" max="5" width="9.28515625" style="70"/>
    <col min="6" max="16384" width="9.28515625" style="68"/>
  </cols>
  <sheetData>
    <row r="1" spans="2:5" ht="20.25" customHeight="1" thickBot="1" x14ac:dyDescent="0.25"/>
    <row r="2" spans="2:5" s="72" customFormat="1" ht="24" customHeight="1" x14ac:dyDescent="0.25">
      <c r="B2" s="227" t="s">
        <v>16</v>
      </c>
      <c r="C2" s="228"/>
      <c r="D2" s="229"/>
      <c r="E2" s="71"/>
    </row>
    <row r="3" spans="2:5" s="72" customFormat="1" ht="24" customHeight="1" thickBot="1" x14ac:dyDescent="0.3">
      <c r="B3" s="222" t="s">
        <v>17</v>
      </c>
      <c r="C3" s="223"/>
      <c r="D3" s="224"/>
      <c r="E3" s="71"/>
    </row>
    <row r="4" spans="2:5" ht="13.5" thickBot="1" x14ac:dyDescent="0.25"/>
    <row r="5" spans="2:5" ht="32.25" customHeight="1" thickBot="1" x14ac:dyDescent="0.25">
      <c r="B5" s="75" t="s">
        <v>25</v>
      </c>
      <c r="C5" s="173" t="s">
        <v>26</v>
      </c>
      <c r="D5" s="43" t="s">
        <v>255</v>
      </c>
      <c r="E5" s="73"/>
    </row>
    <row r="6" spans="2:5" ht="32.25" customHeight="1" thickBot="1" x14ac:dyDescent="0.25">
      <c r="B6" s="75" t="s">
        <v>27</v>
      </c>
      <c r="C6" s="240" t="s">
        <v>239</v>
      </c>
      <c r="D6" s="241"/>
    </row>
    <row r="7" spans="2:5" ht="50.25" customHeight="1" x14ac:dyDescent="0.2">
      <c r="B7" s="75" t="s">
        <v>30</v>
      </c>
      <c r="C7" s="147" t="s">
        <v>240</v>
      </c>
      <c r="D7" s="89" t="s">
        <v>300</v>
      </c>
      <c r="E7" s="74"/>
    </row>
    <row r="8" spans="2:5" ht="36.75" customHeight="1" x14ac:dyDescent="0.2">
      <c r="B8" s="75" t="s">
        <v>33</v>
      </c>
      <c r="C8" s="148" t="s">
        <v>241</v>
      </c>
      <c r="D8" s="91" t="s">
        <v>301</v>
      </c>
    </row>
    <row r="9" spans="2:5" ht="28.5" customHeight="1" x14ac:dyDescent="0.2">
      <c r="B9" s="75" t="s">
        <v>36</v>
      </c>
      <c r="C9" s="148" t="s">
        <v>242</v>
      </c>
      <c r="D9" s="91" t="s">
        <v>302</v>
      </c>
    </row>
    <row r="10" spans="2:5" ht="43.5" customHeight="1" x14ac:dyDescent="0.2">
      <c r="B10" s="75" t="s">
        <v>39</v>
      </c>
      <c r="C10" s="149" t="s">
        <v>243</v>
      </c>
      <c r="D10" s="98" t="s">
        <v>238</v>
      </c>
    </row>
    <row r="11" spans="2:5" ht="39" customHeight="1" x14ac:dyDescent="0.2">
      <c r="B11" s="75" t="s">
        <v>148</v>
      </c>
      <c r="C11" s="92" t="s">
        <v>244</v>
      </c>
      <c r="D11" s="98"/>
    </row>
    <row r="12" spans="2:5" ht="28.5" customHeight="1" x14ac:dyDescent="0.2">
      <c r="B12" s="75" t="s">
        <v>42</v>
      </c>
      <c r="C12" s="92" t="s">
        <v>245</v>
      </c>
      <c r="D12" s="176"/>
    </row>
    <row r="13" spans="2:5" ht="32.25" customHeight="1" thickBot="1" x14ac:dyDescent="0.25">
      <c r="B13" s="75" t="s">
        <v>45</v>
      </c>
      <c r="C13" s="93" t="s">
        <v>246</v>
      </c>
      <c r="D13" s="94" t="s">
        <v>300</v>
      </c>
    </row>
    <row r="14" spans="2:5" ht="38.25" customHeight="1" thickBot="1" x14ac:dyDescent="0.25">
      <c r="B14" s="75" t="s">
        <v>48</v>
      </c>
      <c r="C14" s="240" t="s">
        <v>247</v>
      </c>
      <c r="D14" s="241"/>
    </row>
    <row r="15" spans="2:5" ht="178.5" x14ac:dyDescent="0.2">
      <c r="B15" s="75" t="s">
        <v>51</v>
      </c>
      <c r="C15" s="150" t="s">
        <v>248</v>
      </c>
      <c r="D15" s="177" t="s">
        <v>303</v>
      </c>
    </row>
    <row r="16" spans="2:5" ht="76.5" customHeight="1" x14ac:dyDescent="0.2">
      <c r="B16" s="75" t="s">
        <v>54</v>
      </c>
      <c r="C16" s="92" t="s">
        <v>249</v>
      </c>
      <c r="D16" s="98" t="s">
        <v>304</v>
      </c>
    </row>
    <row r="17" spans="2:4" ht="39" customHeight="1" x14ac:dyDescent="0.2">
      <c r="B17" s="75" t="s">
        <v>57</v>
      </c>
      <c r="C17" s="92" t="s">
        <v>244</v>
      </c>
      <c r="D17" s="98" t="s">
        <v>305</v>
      </c>
    </row>
    <row r="18" spans="2:4" ht="28.5" customHeight="1" x14ac:dyDescent="0.2">
      <c r="B18" s="75" t="s">
        <v>60</v>
      </c>
      <c r="C18" s="92" t="s">
        <v>245</v>
      </c>
      <c r="D18" s="98">
        <v>53633061</v>
      </c>
    </row>
    <row r="19" spans="2:4" ht="43.5" customHeight="1" thickBot="1" x14ac:dyDescent="0.25">
      <c r="B19" s="75" t="s">
        <v>63</v>
      </c>
      <c r="C19" s="93" t="s">
        <v>250</v>
      </c>
      <c r="D19" s="94" t="s">
        <v>300</v>
      </c>
    </row>
    <row r="35" spans="9:9" x14ac:dyDescent="0.2">
      <c r="I35" s="68" t="s">
        <v>251</v>
      </c>
    </row>
  </sheetData>
  <mergeCells count="4">
    <mergeCell ref="B2:D2"/>
    <mergeCell ref="B3:D3"/>
    <mergeCell ref="C6:D6"/>
    <mergeCell ref="C14:D14"/>
  </mergeCells>
  <printOptions horizontalCentered="1"/>
  <pageMargins left="0.23622047244094491" right="0.23622047244094491" top="1.1417322834645669" bottom="0.74803149606299213" header="0.31496062992125984" footer="0.31496062992125984"/>
  <pageSetup paperSize="9" scale="72" orientation="portrait" r:id="rId1"/>
  <headerFooter scaleWithDoc="0">
    <oddHeader>&amp;C&amp;"-,Bold"&amp;12ES
ANEXO I</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EC_Collab_DocumentLanguage xmlns="39d607b5-3019-4139-86e9-2e131faaffa8">EN</EC_Collab_DocumentLanguage>
    <_Status xmlns="http://schemas.microsoft.com/sharepoint/v3/fields">Not Started</_Status>
    <EC_Collab_Reference xmlns="39d607b5-3019-4139-86e9-2e131faaffa8">-</EC_Collab_Reference>
  </documentManagement>
</p:properties>
</file>

<file path=customXml/item3.xml><?xml version="1.0" encoding="utf-8"?>
<ct:contentTypeSchema xmlns:ct="http://schemas.microsoft.com/office/2006/metadata/contentType" xmlns:ma="http://schemas.microsoft.com/office/2006/metadata/properties/metaAttributes" ct:_="" ma:_="" ma:contentTypeName="EC Document" ma:contentTypeID="0x010100258AA79CEB83498886A3A086811232500033285A78CCB54F4DA2ECE5FA2B2AF218" ma:contentTypeVersion="2" ma:contentTypeDescription="Create a new document in this library." ma:contentTypeScope="" ma:versionID="75423994a2259ac637dc03e8133cded3">
  <xsd:schema xmlns:xsd="http://www.w3.org/2001/XMLSchema" xmlns:xs="http://www.w3.org/2001/XMLSchema" xmlns:p="http://schemas.microsoft.com/office/2006/metadata/properties" xmlns:ns2="http://schemas.microsoft.com/sharepoint/v3/fields" xmlns:ns3="39d607b5-3019-4139-86e9-2e131faaffa8" xmlns:ns4="379e0a09-5deb-44c7-a703-b352a170740d" targetNamespace="http://schemas.microsoft.com/office/2006/metadata/properties" ma:root="true" ma:fieldsID="7f417d262b26c14067de857753d6d876" ns2:_="" ns3:_="" ns4:_="">
    <xsd:import namespace="http://schemas.microsoft.com/sharepoint/v3/fields"/>
    <xsd:import namespace="39d607b5-3019-4139-86e9-2e131faaffa8"/>
    <xsd:import namespace="379e0a09-5deb-44c7-a703-b352a170740d"/>
    <xsd:element name="properties">
      <xsd:complexType>
        <xsd:sequence>
          <xsd:element name="documentManagement">
            <xsd:complexType>
              <xsd:all>
                <xsd:element ref="ns3:EC_Collab_Reference" minOccurs="0"/>
                <xsd:element ref="ns2:_Status" minOccurs="0"/>
                <xsd:element ref="ns3:EC_Collab_DocumentLanguage"/>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39d607b5-3019-4139-86e9-2e131faaffa8"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xsd:simpleType>
        <xsd:restriction base="dms:Text"/>
      </xsd:simpleType>
    </xsd:element>
    <xsd:element name="EC_Collab_DocumentLanguage" ma:index="14" ma:displayName="Language" ma:default="EN" ma:internalName="EC_Collab_DocumentLanguag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schema>
  <xsd:schema xmlns:xsd="http://www.w3.org/2001/XMLSchema" xmlns:xs="http://www.w3.org/2001/XMLSchema" xmlns:dms="http://schemas.microsoft.com/office/2006/documentManagement/types" xmlns:pc="http://schemas.microsoft.com/office/infopath/2007/PartnerControls" targetNamespace="379e0a09-5deb-44c7-a703-b352a170740d"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C7082EC-6364-462B-B5AA-1307B29A9FED}">
  <ds:schemaRefs>
    <ds:schemaRef ds:uri="http://schemas.microsoft.com/sharepoint/v3/contenttype/forms"/>
  </ds:schemaRefs>
</ds:datastoreItem>
</file>

<file path=customXml/itemProps2.xml><?xml version="1.0" encoding="utf-8"?>
<ds:datastoreItem xmlns:ds="http://schemas.openxmlformats.org/officeDocument/2006/customXml" ds:itemID="{E67AFCFE-D937-4E9D-8CD8-67E62F0927BC}">
  <ds:schemaRefs>
    <ds:schemaRef ds:uri="http://schemas.microsoft.com/office/2006/metadata/properties"/>
    <ds:schemaRef ds:uri="http://purl.org/dc/terms/"/>
    <ds:schemaRef ds:uri="379e0a09-5deb-44c7-a703-b352a170740d"/>
    <ds:schemaRef ds:uri="39d607b5-3019-4139-86e9-2e131faaffa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schemas.microsoft.com/sharepoint/v3/fields"/>
    <ds:schemaRef ds:uri="http://www.w3.org/XML/1998/namespace"/>
    <ds:schemaRef ds:uri="http://purl.org/dc/dcmitype/"/>
  </ds:schemaRefs>
</ds:datastoreItem>
</file>

<file path=customXml/itemProps3.xml><?xml version="1.0" encoding="utf-8"?>
<ds:datastoreItem xmlns:ds="http://schemas.openxmlformats.org/officeDocument/2006/customXml" ds:itemID="{E796A9D8-8851-4749-AF20-0F9037F655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39d607b5-3019-4139-86e9-2e131faaffa8"/>
    <ds:schemaRef ds:uri="379e0a09-5deb-44c7-a703-b352a170740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9</vt:i4>
      </vt:variant>
      <vt:variant>
        <vt:lpstr>Rangos con nombre</vt:lpstr>
      </vt:variant>
      <vt:variant>
        <vt:i4>9</vt:i4>
      </vt:variant>
    </vt:vector>
  </HeadingPairs>
  <TitlesOfParts>
    <vt:vector size="18" baseType="lpstr">
      <vt:lpstr>Plantillas y generalidades</vt:lpstr>
      <vt:lpstr>Parte 1</vt:lpstr>
      <vt:lpstr>Parte 2</vt:lpstr>
      <vt:lpstr>Parte 3</vt:lpstr>
      <vt:lpstr>Parte 4</vt:lpstr>
      <vt:lpstr>Parte 5</vt:lpstr>
      <vt:lpstr>Parte 6</vt:lpstr>
      <vt:lpstr>Parte 7</vt:lpstr>
      <vt:lpstr>Parte 8</vt:lpstr>
      <vt:lpstr>'Parte 1'!Área_de_impresión</vt:lpstr>
      <vt:lpstr>'Parte 2'!Área_de_impresión</vt:lpstr>
      <vt:lpstr>'Parte 3'!Área_de_impresión</vt:lpstr>
      <vt:lpstr>'Parte 4'!Área_de_impresión</vt:lpstr>
      <vt:lpstr>'Parte 5'!Área_de_impresión</vt:lpstr>
      <vt:lpstr>'Parte 6'!Área_de_impresión</vt:lpstr>
      <vt:lpstr>'Parte 7'!Área_de_impresión</vt:lpstr>
      <vt:lpstr>'Parte 8'!Área_de_impresión</vt:lpstr>
      <vt:lpstr>'Plantillas y generalidades'!Área_de_impresió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I (Draft CP on Amending ITS on Supervisory Disclosure).xlsx</dc:title>
  <dc:subject>-</dc:subject>
  <dc:creator/>
  <cp:keywords/>
  <dc:description/>
  <cp:lastModifiedBy/>
  <cp:revision/>
  <dcterms:created xsi:type="dcterms:W3CDTF">2006-09-16T00:00:00Z</dcterms:created>
  <dcterms:modified xsi:type="dcterms:W3CDTF">2025-06-27T20:45: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8AA79CEB83498886A3A086811232500033285A78CCB54F4DA2ECE5FA2B2AF218</vt:lpwstr>
  </property>
  <property fmtid="{D5CDD505-2E9C-101B-9397-08002B2CF9AE}" pid="3" name="_dlc_DocId">
    <vt:lpwstr>EBA5-1983716535-619</vt:lpwstr>
  </property>
  <property fmtid="{D5CDD505-2E9C-101B-9397-08002B2CF9AE}" pid="4" name="_dlc_DocIdItemGuid">
    <vt:lpwstr>355cf7fa-605d-4764-85db-f8bab0d992a1</vt:lpwstr>
  </property>
  <property fmtid="{D5CDD505-2E9C-101B-9397-08002B2CF9AE}" pid="5" name="_dlc_DocIdUrl">
    <vt:lpwstr>https://eden.eba.europa.eu/sites/5/_layouts/15/DocIdRedir.aspx?ID=EBA5-1983716535-619, EBA5-1983716535-619</vt:lpwstr>
  </property>
  <property fmtid="{D5CDD505-2E9C-101B-9397-08002B2CF9AE}" pid="6" name="EBADocType">
    <vt:lpwstr>149</vt:lpwstr>
  </property>
  <property fmtid="{D5CDD505-2E9C-101B-9397-08002B2CF9AE}" pid="7" name="TaxKeyword">
    <vt:lpwstr/>
  </property>
  <property fmtid="{D5CDD505-2E9C-101B-9397-08002B2CF9AE}" pid="8" name="EBACommittee">
    <vt:lpwstr/>
  </property>
  <property fmtid="{D5CDD505-2E9C-101B-9397-08002B2CF9AE}" pid="9" name="EBADocStatus">
    <vt:lpwstr>2</vt:lpwstr>
  </property>
  <property fmtid="{D5CDD505-2E9C-101B-9397-08002B2CF9AE}" pid="10" name="EBAClassification">
    <vt:lpwstr>1</vt:lpwstr>
  </property>
  <property fmtid="{D5CDD505-2E9C-101B-9397-08002B2CF9AE}" pid="11" name="EBALanguage">
    <vt:lpwstr>3</vt:lpwstr>
  </property>
  <property fmtid="{D5CDD505-2E9C-101B-9397-08002B2CF9AE}" pid="12" name="EBASubject">
    <vt:lpwstr>58</vt:lpwstr>
  </property>
  <property fmtid="{D5CDD505-2E9C-101B-9397-08002B2CF9AE}" pid="13" name="MediaServiceImageTags">
    <vt:lpwstr/>
  </property>
  <property fmtid="{D5CDD505-2E9C-101B-9397-08002B2CF9AE}" pid="14" name="MSIP_Label_5c7eb9de-735b-4a68-8fe4-c9c62709b012_Enabled">
    <vt:lpwstr>true</vt:lpwstr>
  </property>
  <property fmtid="{D5CDD505-2E9C-101B-9397-08002B2CF9AE}" pid="15" name="MSIP_Label_5c7eb9de-735b-4a68-8fe4-c9c62709b012_SetDate">
    <vt:lpwstr>2022-06-20T12:19:04Z</vt:lpwstr>
  </property>
  <property fmtid="{D5CDD505-2E9C-101B-9397-08002B2CF9AE}" pid="16" name="MSIP_Label_5c7eb9de-735b-4a68-8fe4-c9c62709b012_Method">
    <vt:lpwstr>Standard</vt:lpwstr>
  </property>
  <property fmtid="{D5CDD505-2E9C-101B-9397-08002B2CF9AE}" pid="17" name="MSIP_Label_5c7eb9de-735b-4a68-8fe4-c9c62709b012_Name">
    <vt:lpwstr>EBA Regular Use</vt:lpwstr>
  </property>
  <property fmtid="{D5CDD505-2E9C-101B-9397-08002B2CF9AE}" pid="18" name="MSIP_Label_5c7eb9de-735b-4a68-8fe4-c9c62709b012_SiteId">
    <vt:lpwstr>3bacb4ff-f1a2-4c92-b96c-e99fec826b68</vt:lpwstr>
  </property>
  <property fmtid="{D5CDD505-2E9C-101B-9397-08002B2CF9AE}" pid="19" name="MSIP_Label_5c7eb9de-735b-4a68-8fe4-c9c62709b012_ActionId">
    <vt:lpwstr>286de38a-af1c-47ea-b1d7-b75066ab6031</vt:lpwstr>
  </property>
  <property fmtid="{D5CDD505-2E9C-101B-9397-08002B2CF9AE}" pid="20" name="MSIP_Label_5c7eb9de-735b-4a68-8fe4-c9c62709b012_ContentBits">
    <vt:lpwstr>1</vt:lpwstr>
  </property>
  <property fmtid="{D5CDD505-2E9C-101B-9397-08002B2CF9AE}" pid="21" name="MSIP_Label_6bd9ddd1-4d20-43f6-abfa-fc3c07406f94_Enabled">
    <vt:lpwstr>true</vt:lpwstr>
  </property>
  <property fmtid="{D5CDD505-2E9C-101B-9397-08002B2CF9AE}" pid="22" name="MSIP_Label_6bd9ddd1-4d20-43f6-abfa-fc3c07406f94_SetDate">
    <vt:lpwstr>2023-07-27T10:12:40Z</vt:lpwstr>
  </property>
  <property fmtid="{D5CDD505-2E9C-101B-9397-08002B2CF9AE}" pid="23" name="MSIP_Label_6bd9ddd1-4d20-43f6-abfa-fc3c07406f94_Method">
    <vt:lpwstr>Standard</vt:lpwstr>
  </property>
  <property fmtid="{D5CDD505-2E9C-101B-9397-08002B2CF9AE}" pid="24" name="MSIP_Label_6bd9ddd1-4d20-43f6-abfa-fc3c07406f94_Name">
    <vt:lpwstr>Commission Use</vt:lpwstr>
  </property>
  <property fmtid="{D5CDD505-2E9C-101B-9397-08002B2CF9AE}" pid="25" name="MSIP_Label_6bd9ddd1-4d20-43f6-abfa-fc3c07406f94_SiteId">
    <vt:lpwstr>b24c8b06-522c-46fe-9080-70926f8dddb1</vt:lpwstr>
  </property>
  <property fmtid="{D5CDD505-2E9C-101B-9397-08002B2CF9AE}" pid="26" name="MSIP_Label_6bd9ddd1-4d20-43f6-abfa-fc3c07406f94_ActionId">
    <vt:lpwstr>569c1241-03ef-482a-8e7f-17b6edad9ee9</vt:lpwstr>
  </property>
  <property fmtid="{D5CDD505-2E9C-101B-9397-08002B2CF9AE}" pid="27" name="MSIP_Label_6bd9ddd1-4d20-43f6-abfa-fc3c07406f94_ContentBits">
    <vt:lpwstr>0</vt:lpwstr>
  </property>
  <property fmtid="{D5CDD505-2E9C-101B-9397-08002B2CF9AE}" pid="28" name="{A44787D4-0540-4523-9961-78E4036D8C6D}">
    <vt:lpwstr>{7E02DFF9-0DA5-4A62-8282-29E3E895B6D9}</vt:lpwstr>
  </property>
</Properties>
</file>